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S&amp;AD Insurance Group Holdings, Inc. (TSE:8725) </t>
  </si>
  <si>
    <t>TSE:8725</t>
  </si>
  <si>
    <t>MS&amp;AD</t>
  </si>
  <si>
    <t xml:space="preserve">Tokio Marine Holdings Inc. (TSE:8766) </t>
  </si>
  <si>
    <t>TSE:8766</t>
  </si>
  <si>
    <t>東京海上HD</t>
    <rPh sb="0" eb="2">
      <t>トウキョウ</t>
    </rPh>
    <rPh sb="2" eb="4">
      <t>カイジョウ</t>
    </rPh>
    <phoneticPr fontId="27"/>
  </si>
  <si>
    <t xml:space="preserve">Sompo Japan Nipponkoa Holdings, Inc. (TSE:8630) </t>
  </si>
  <si>
    <t>TSE:8630</t>
  </si>
  <si>
    <t>損保ｼﾞｬﾊﾟﾝ日本興亜</t>
    <rPh sb="0" eb="2">
      <t>ソンポ</t>
    </rPh>
    <rPh sb="8" eb="10">
      <t>ニホン</t>
    </rPh>
    <rPh sb="10" eb="12">
      <t>コウア</t>
    </rPh>
    <phoneticPr fontId="27"/>
  </si>
  <si>
    <t xml:space="preserve">T&amp;D Holdings, Inc. (TSE:8795) </t>
  </si>
  <si>
    <t>TSE:8795</t>
  </si>
  <si>
    <t>T&amp;D HD</t>
  </si>
  <si>
    <t xml:space="preserve">The Dai‑Ichi Life Insurance Company, Limited (TSE:8750)   </t>
  </si>
  <si>
    <t>TSE:8750</t>
  </si>
  <si>
    <t>第一生命</t>
    <rPh sb="0" eb="2">
      <t>ダイイチ</t>
    </rPh>
    <rPh sb="2" eb="4">
      <t>セイメイ</t>
    </rPh>
    <phoneticPr fontId="27"/>
  </si>
  <si>
    <t>SBI Holdings, Inc. (TSE:8473)</t>
    <phoneticPr fontId="2"/>
  </si>
  <si>
    <t>TSE:8473</t>
  </si>
  <si>
    <t>SBI HD</t>
    <phoneticPr fontId="2"/>
  </si>
  <si>
    <t xml:space="preserve">Japan Post Insurance Co., Ltd. (TSE:7181) </t>
  </si>
  <si>
    <t>TSE:7181</t>
  </si>
  <si>
    <t>かんぽ生命</t>
    <rPh sb="3" eb="5">
      <t>セイメイ</t>
    </rPh>
    <phoneticPr fontId="27"/>
  </si>
  <si>
    <t>Allianz SE (DB:ALV)</t>
  </si>
  <si>
    <t>DB:ALV</t>
  </si>
  <si>
    <t>Allianz</t>
  </si>
  <si>
    <t xml:space="preserve">The Allstate Corporation (NYSE:ALL) </t>
    <phoneticPr fontId="2"/>
  </si>
  <si>
    <t>NYSE:ALL</t>
    <phoneticPr fontId="2"/>
  </si>
  <si>
    <t>Allstate</t>
    <phoneticPr fontId="2"/>
  </si>
  <si>
    <t xml:space="preserve">American International Group, Inc. (NYSE:AIG) </t>
    <phoneticPr fontId="2"/>
  </si>
  <si>
    <t>NYSE:AIG</t>
    <phoneticPr fontId="2"/>
  </si>
  <si>
    <t>AIG</t>
    <phoneticPr fontId="2"/>
  </si>
  <si>
    <t xml:space="preserve">The Progressive Corporation (NYSE:PGR) </t>
    <phoneticPr fontId="2"/>
  </si>
  <si>
    <t>NYSE:PGR</t>
    <phoneticPr fontId="2"/>
  </si>
  <si>
    <t>Progressive</t>
    <phoneticPr fontId="2"/>
  </si>
  <si>
    <t xml:space="preserve">Zurich Insurance Group AG (SWX:ZURN) </t>
  </si>
  <si>
    <t>SWX:ZURN</t>
  </si>
  <si>
    <t>Zurich</t>
  </si>
  <si>
    <t>FY2019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t>企業名</t>
    <rPh sb="0" eb="3">
      <t>キギョウメイ</t>
    </rPh>
    <phoneticPr fontId="2"/>
  </si>
  <si>
    <t>TSE:8729</t>
  </si>
  <si>
    <t>ENXTPA:CS</t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t>成長率　→　</t>
    <rPh sb="0" eb="3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JPY</t>
  </si>
  <si>
    <t>NA</t>
  </si>
  <si>
    <t>(Invalid Date)</t>
  </si>
  <si>
    <t>(Invalid Start Date)</t>
  </si>
  <si>
    <t>(Invalid End Date)</t>
  </si>
  <si>
    <t>EUR</t>
  </si>
  <si>
    <t>USD</t>
  </si>
  <si>
    <t>#NA</t>
  </si>
  <si>
    <t>(Invalid Time Period)</t>
  </si>
  <si>
    <t>(Invalid Identifi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1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rgb="FF006100"/>
      <name val="ＭＳ Ｐゴシック"/>
      <family val="2"/>
      <charset val="128"/>
      <scheme val="minor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0" fontId="0" fillId="9" borderId="0" xfId="0" applyFill="1">
      <alignment vertical="center"/>
    </xf>
    <xf numFmtId="184" fontId="28" fillId="6" borderId="3" xfId="0" applyNumberFormat="1" applyFont="1" applyFill="1" applyBorder="1">
      <alignment vertical="center"/>
    </xf>
    <xf numFmtId="184" fontId="23" fillId="6" borderId="3" xfId="0" applyNumberFormat="1" applyFont="1" applyFill="1" applyBorder="1">
      <alignment vertical="center"/>
    </xf>
    <xf numFmtId="10" fontId="23" fillId="9" borderId="3" xfId="0" applyNumberFormat="1" applyFont="1" applyFill="1" applyBorder="1">
      <alignment vertical="center"/>
    </xf>
    <xf numFmtId="0" fontId="23" fillId="9" borderId="0" xfId="0" applyFont="1" applyFill="1">
      <alignment vertical="center"/>
    </xf>
    <xf numFmtId="0" fontId="23" fillId="9" borderId="7" xfId="0" applyFont="1" applyFill="1" applyBorder="1">
      <alignment vertical="center"/>
    </xf>
    <xf numFmtId="177" fontId="23" fillId="9" borderId="3" xfId="1" applyNumberFormat="1" applyFont="1" applyFill="1" applyBorder="1">
      <alignment vertical="center"/>
    </xf>
    <xf numFmtId="31" fontId="23" fillId="9" borderId="0" xfId="0" applyNumberFormat="1" applyFont="1" applyFill="1">
      <alignment vertical="center"/>
    </xf>
    <xf numFmtId="178" fontId="28" fillId="9" borderId="3" xfId="1" applyNumberFormat="1" applyFont="1" applyFill="1" applyBorder="1">
      <alignment vertical="center"/>
    </xf>
    <xf numFmtId="179" fontId="23" fillId="6" borderId="3" xfId="0" applyNumberFormat="1" applyFont="1" applyFill="1" applyBorder="1">
      <alignment vertical="center"/>
    </xf>
    <xf numFmtId="0" fontId="25" fillId="9" borderId="3" xfId="0" applyFont="1" applyFill="1" applyBorder="1" applyAlignment="1">
      <alignment horizontal="center" vertical="center"/>
    </xf>
    <xf numFmtId="14" fontId="26" fillId="9" borderId="0" xfId="0" applyNumberFormat="1" applyFont="1" applyFill="1">
      <alignment vertical="center"/>
    </xf>
    <xf numFmtId="185" fontId="29" fillId="6" borderId="4" xfId="0" applyNumberFormat="1" applyFont="1" applyFill="1" applyBorder="1" applyAlignment="1">
      <alignment vertical="top"/>
    </xf>
    <xf numFmtId="0" fontId="26" fillId="9" borderId="0" xfId="0" applyFont="1" applyFill="1">
      <alignment vertical="center"/>
    </xf>
    <xf numFmtId="185" fontId="25" fillId="6" borderId="4" xfId="0" applyNumberFormat="1" applyFont="1" applyFill="1" applyBorder="1">
      <alignment vertical="center"/>
    </xf>
    <xf numFmtId="0" fontId="23" fillId="9" borderId="8" xfId="0" applyFont="1" applyFill="1" applyBorder="1">
      <alignment vertical="center"/>
    </xf>
    <xf numFmtId="179" fontId="23" fillId="9" borderId="3" xfId="0" applyNumberFormat="1" applyFont="1" applyFill="1" applyBorder="1">
      <alignment vertical="center"/>
    </xf>
    <xf numFmtId="179" fontId="23" fillId="9" borderId="4" xfId="0" applyNumberFormat="1" applyFont="1" applyFill="1" applyBorder="1">
      <alignment vertical="center"/>
    </xf>
    <xf numFmtId="14" fontId="3" fillId="9" borderId="0" xfId="0" applyNumberFormat="1" applyFont="1" applyFill="1">
      <alignment vertical="center"/>
    </xf>
    <xf numFmtId="0" fontId="23" fillId="9" borderId="9" xfId="0" applyFont="1" applyFill="1" applyBorder="1">
      <alignment vertical="center"/>
    </xf>
    <xf numFmtId="0" fontId="29" fillId="9" borderId="10" xfId="0" applyFont="1" applyFill="1" applyBorder="1" applyAlignment="1">
      <alignment vertical="top"/>
    </xf>
    <xf numFmtId="2" fontId="23" fillId="9" borderId="11" xfId="0" applyNumberFormat="1" applyFont="1" applyFill="1" applyBorder="1">
      <alignment vertical="center"/>
    </xf>
    <xf numFmtId="0" fontId="3" fillId="9" borderId="0" xfId="0" applyFont="1" applyFill="1">
      <alignment vertical="center"/>
    </xf>
    <xf numFmtId="14" fontId="24" fillId="9" borderId="0" xfId="0" applyNumberFormat="1" applyFont="1" applyFill="1">
      <alignment vertical="center"/>
    </xf>
    <xf numFmtId="186" fontId="23" fillId="9" borderId="3" xfId="0" applyNumberFormat="1" applyFont="1" applyFill="1" applyBorder="1">
      <alignment vertical="center"/>
    </xf>
    <xf numFmtId="14" fontId="20" fillId="9" borderId="0" xfId="0" applyNumberFormat="1" applyFont="1" applyFill="1">
      <alignment vertical="center"/>
    </xf>
    <xf numFmtId="0" fontId="25" fillId="9" borderId="0" xfId="0" applyFont="1" applyFill="1" applyAlignment="1">
      <alignment horizontal="right" vertical="center"/>
    </xf>
    <xf numFmtId="177" fontId="23" fillId="6" borderId="0" xfId="0" applyNumberFormat="1" applyFont="1" applyFill="1">
      <alignment vertical="center"/>
    </xf>
    <xf numFmtId="38" fontId="23" fillId="7" borderId="3" xfId="0" applyNumberFormat="1" applyFont="1" applyFill="1" applyBorder="1">
      <alignment vertical="center"/>
    </xf>
    <xf numFmtId="38" fontId="23" fillId="7" borderId="3" xfId="18" applyFont="1" applyFill="1" applyBorder="1">
      <alignment vertical="center"/>
    </xf>
    <xf numFmtId="10" fontId="23" fillId="7" borderId="3" xfId="1" applyNumberFormat="1" applyFont="1" applyFill="1" applyBorder="1">
      <alignment vertical="center"/>
    </xf>
    <xf numFmtId="38" fontId="23" fillId="9" borderId="0" xfId="0" applyNumberFormat="1" applyFon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4267736757082708E-3</c:v>
                </c:pt>
                <c:pt idx="1">
                  <c:v>-7.2083175998097467E-3</c:v>
                </c:pt>
                <c:pt idx="2">
                  <c:v>1.0309449992015269E-2</c:v>
                </c:pt>
                <c:pt idx="3">
                  <c:v>1.3806135741153755E-2</c:v>
                </c:pt>
                <c:pt idx="4">
                  <c:v>1.756287437473017E-2</c:v>
                </c:pt>
                <c:pt idx="5">
                  <c:v>2.1653665522482074E-2</c:v>
                </c:pt>
                <c:pt idx="6">
                  <c:v>1.9749747393642377E-2</c:v>
                </c:pt>
                <c:pt idx="7">
                  <c:v>1.1894783441649135E-2</c:v>
                </c:pt>
                <c:pt idx="8">
                  <c:v>1.4815680208157505E-2</c:v>
                </c:pt>
                <c:pt idx="9">
                  <c:v>1.6545664686783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1367762907776269E-2</c:v>
                </c:pt>
                <c:pt idx="1">
                  <c:v>1.1370092113987287E-2</c:v>
                </c:pt>
                <c:pt idx="2">
                  <c:v>1.1855538926990655E-2</c:v>
                </c:pt>
                <c:pt idx="3">
                  <c:v>1.4709833092294487E-2</c:v>
                </c:pt>
                <c:pt idx="4">
                  <c:v>2.0219857235626481E-2</c:v>
                </c:pt>
                <c:pt idx="5">
                  <c:v>2.1467868591314474E-2</c:v>
                </c:pt>
                <c:pt idx="6">
                  <c:v>2.0255344839952186E-2</c:v>
                </c:pt>
                <c:pt idx="7">
                  <c:v>1.7943877422622188E-2</c:v>
                </c:pt>
                <c:pt idx="8">
                  <c:v>2.1603060200363223E-2</c:v>
                </c:pt>
                <c:pt idx="9">
                  <c:v>1.8352144949474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9726349686605642E-3</c:v>
                </c:pt>
                <c:pt idx="1">
                  <c:v>-4.9497207103949619E-3</c:v>
                </c:pt>
                <c:pt idx="2">
                  <c:v>1.2434444013073347E-2</c:v>
                </c:pt>
                <c:pt idx="3">
                  <c:v>1.4911341938859932E-2</c:v>
                </c:pt>
                <c:pt idx="4">
                  <c:v>2.3189625190411896E-2</c:v>
                </c:pt>
                <c:pt idx="5">
                  <c:v>2.390938199801303E-2</c:v>
                </c:pt>
                <c:pt idx="6">
                  <c:v>2.6030974667057845E-2</c:v>
                </c:pt>
                <c:pt idx="7">
                  <c:v>1.5216174504463208E-2</c:v>
                </c:pt>
                <c:pt idx="8">
                  <c:v>2.0200298106817675E-2</c:v>
                </c:pt>
                <c:pt idx="9">
                  <c:v>2.1447160766608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0887872424121706E-2</c:v>
                </c:pt>
                <c:pt idx="1">
                  <c:v>1.3796995953996213E-2</c:v>
                </c:pt>
                <c:pt idx="2">
                  <c:v>1.6119090905527163E-2</c:v>
                </c:pt>
                <c:pt idx="3">
                  <c:v>1.1404968773270628E-2</c:v>
                </c:pt>
                <c:pt idx="4">
                  <c:v>1.1003647345435325E-2</c:v>
                </c:pt>
                <c:pt idx="5">
                  <c:v>1.3337849747120821E-2</c:v>
                </c:pt>
                <c:pt idx="6">
                  <c:v>1.6235816939099097E-2</c:v>
                </c:pt>
                <c:pt idx="7">
                  <c:v>1.334044581461595E-2</c:v>
                </c:pt>
                <c:pt idx="8">
                  <c:v>1.3404467234860785E-2</c:v>
                </c:pt>
                <c:pt idx="9">
                  <c:v>1.5160523113090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401879534692264E-3</c:v>
                </c:pt>
                <c:pt idx="1">
                  <c:v>6.2658313806177278E-3</c:v>
                </c:pt>
                <c:pt idx="2">
                  <c:v>2.1005137119325264E-3</c:v>
                </c:pt>
                <c:pt idx="3">
                  <c:v>6.6482662906536521E-3</c:v>
                </c:pt>
                <c:pt idx="4">
                  <c:v>9.373722975631299E-3</c:v>
                </c:pt>
                <c:pt idx="5">
                  <c:v>1.0638426262857034E-2</c:v>
                </c:pt>
                <c:pt idx="6">
                  <c:v>8.9279865331605961E-3</c:v>
                </c:pt>
                <c:pt idx="7">
                  <c:v>1.6502988127215443E-2</c:v>
                </c:pt>
                <c:pt idx="8">
                  <c:v>1.5243642687753444E-2</c:v>
                </c:pt>
                <c:pt idx="9">
                  <c:v>1.5546867763786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7455246488570641E-3</c:v>
                </c:pt>
                <c:pt idx="1">
                  <c:v>1.9084665740305592E-2</c:v>
                </c:pt>
                <c:pt idx="2">
                  <c:v>1.0830478884710799E-2</c:v>
                </c:pt>
                <c:pt idx="3">
                  <c:v>1.7717965521665959E-2</c:v>
                </c:pt>
                <c:pt idx="4">
                  <c:v>2.2392686375081718E-2</c:v>
                </c:pt>
                <c:pt idx="5">
                  <c:v>1.9076691443202169E-2</c:v>
                </c:pt>
                <c:pt idx="6">
                  <c:v>1.4566594785420505E-2</c:v>
                </c:pt>
                <c:pt idx="7">
                  <c:v>2.4671459992976361E-2</c:v>
                </c:pt>
                <c:pt idx="8">
                  <c:v>1.978121831272607E-2</c:v>
                </c:pt>
                <c:pt idx="9">
                  <c:v>1.2302425509495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0023931751215335E-3</c:v>
                </c:pt>
                <c:pt idx="3">
                  <c:v>2.5487802880056619E-3</c:v>
                </c:pt>
                <c:pt idx="4">
                  <c:v>3.5111079722355866E-3</c:v>
                </c:pt>
                <c:pt idx="5">
                  <c:v>2.9080706225777918E-3</c:v>
                </c:pt>
                <c:pt idx="6">
                  <c:v>3.526878865834214E-3</c:v>
                </c:pt>
                <c:pt idx="7">
                  <c:v>2.8365566809548364E-3</c:v>
                </c:pt>
                <c:pt idx="8">
                  <c:v>3.0335497603304227E-3</c:v>
                </c:pt>
                <c:pt idx="9">
                  <c:v>4.09340404525394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1.407341341086259E-2</c:v>
                </c:pt>
                <c:pt idx="1">
                  <c:v>1.0369412286790213E-2</c:v>
                </c:pt>
                <c:pt idx="2">
                  <c:v>1.5848266249675318E-2</c:v>
                </c:pt>
                <c:pt idx="3">
                  <c:v>1.7990417822224561E-2</c:v>
                </c:pt>
                <c:pt idx="4">
                  <c:v>1.0434672541938445E-2</c:v>
                </c:pt>
                <c:pt idx="5">
                  <c:v>1.1896812106393252E-2</c:v>
                </c:pt>
                <c:pt idx="6">
                  <c:v>1.2158700240253792E-2</c:v>
                </c:pt>
                <c:pt idx="7">
                  <c:v>1.7472322418406943E-2</c:v>
                </c:pt>
                <c:pt idx="8">
                  <c:v>1.1806320311618369E-2</c:v>
                </c:pt>
                <c:pt idx="9">
                  <c:v>1.243954164815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1239877659130409E-2</c:v>
                </c:pt>
                <c:pt idx="1">
                  <c:v>1.0754997715441661E-2</c:v>
                </c:pt>
                <c:pt idx="2">
                  <c:v>2.9309113984294439E-2</c:v>
                </c:pt>
                <c:pt idx="3">
                  <c:v>4.0021240323076496E-2</c:v>
                </c:pt>
                <c:pt idx="4">
                  <c:v>4.0095000409484521E-2</c:v>
                </c:pt>
                <c:pt idx="5">
                  <c:v>3.3875243390339455E-2</c:v>
                </c:pt>
                <c:pt idx="6">
                  <c:v>2.8827848789774273E-2</c:v>
                </c:pt>
                <c:pt idx="7">
                  <c:v>4.6011437257953598E-2</c:v>
                </c:pt>
                <c:pt idx="8">
                  <c:v>2.6892656373096662E-2</c:v>
                </c:pt>
                <c:pt idx="9">
                  <c:v>5.64774180767359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9.3375170147116833E-3</c:v>
                </c:pt>
                <c:pt idx="1">
                  <c:v>7.0020388241944787E-3</c:v>
                </c:pt>
                <c:pt idx="2">
                  <c:v>2.1394461403284236E-2</c:v>
                </c:pt>
                <c:pt idx="3">
                  <c:v>2.0809899794671741E-2</c:v>
                </c:pt>
                <c:pt idx="4">
                  <c:v>2.2766366104966365E-2</c:v>
                </c:pt>
                <c:pt idx="5">
                  <c:v>1.1356913068944503E-2</c:v>
                </c:pt>
                <c:pt idx="6">
                  <c:v>5.0446887065297571E-4</c:v>
                </c:pt>
                <c:pt idx="7">
                  <c:v>5.8240054587508092E-3</c:v>
                </c:pt>
                <c:pt idx="8">
                  <c:v>4.0957906057347126E-3</c:v>
                </c:pt>
                <c:pt idx="9">
                  <c:v>1.3885283683759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2151283022165261E-2</c:v>
                </c:pt>
                <c:pt idx="1">
                  <c:v>7.534812106495857E-2</c:v>
                </c:pt>
                <c:pt idx="2">
                  <c:v>6.4809887852355766E-2</c:v>
                </c:pt>
                <c:pt idx="3">
                  <c:v>7.8232975039753391E-2</c:v>
                </c:pt>
                <c:pt idx="4">
                  <c:v>8.0847401575430605E-2</c:v>
                </c:pt>
                <c:pt idx="5">
                  <c:v>7.3677906878462929E-2</c:v>
                </c:pt>
                <c:pt idx="6">
                  <c:v>5.0911666677207382E-2</c:v>
                </c:pt>
                <c:pt idx="7">
                  <c:v>6.3580793775570618E-2</c:v>
                </c:pt>
                <c:pt idx="8">
                  <c:v>7.8101510151718775E-2</c:v>
                </c:pt>
                <c:pt idx="9">
                  <c:v>0.1054495749002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1.5383479340784748E-2</c:v>
                </c:pt>
                <c:pt idx="1">
                  <c:v>1.4901769486778023E-2</c:v>
                </c:pt>
                <c:pt idx="2">
                  <c:v>1.5400815780809799E-2</c:v>
                </c:pt>
                <c:pt idx="3">
                  <c:v>1.6563011297706959E-2</c:v>
                </c:pt>
                <c:pt idx="4">
                  <c:v>1.6675146242249708E-2</c:v>
                </c:pt>
                <c:pt idx="5">
                  <c:v>9.5599117819761808E-3</c:v>
                </c:pt>
                <c:pt idx="6">
                  <c:v>1.5017270253297047E-2</c:v>
                </c:pt>
                <c:pt idx="7">
                  <c:v>1.3975408154766271E-2</c:v>
                </c:pt>
                <c:pt idx="8">
                  <c:v>1.3545271816855007E-2</c:v>
                </c:pt>
                <c:pt idx="9">
                  <c:v>1.698936289889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89E-3</c:v>
                </c:pt>
                <c:pt idx="1">
                  <c:v>-4.8523999999999998E-2</c:v>
                </c:pt>
                <c:pt idx="2">
                  <c:v>2.0372000000000001E-2</c:v>
                </c:pt>
                <c:pt idx="3">
                  <c:v>2.1957000000000001E-2</c:v>
                </c:pt>
                <c:pt idx="4">
                  <c:v>2.9623E-2</c:v>
                </c:pt>
                <c:pt idx="5">
                  <c:v>3.6903999999999999E-2</c:v>
                </c:pt>
                <c:pt idx="6">
                  <c:v>3.9726999999999998E-2</c:v>
                </c:pt>
                <c:pt idx="7">
                  <c:v>3.0207999999999999E-2</c:v>
                </c:pt>
                <c:pt idx="8">
                  <c:v>3.5785999999999998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2648999999999999E-2</c:v>
                </c:pt>
                <c:pt idx="1">
                  <c:v>1.9369999999999999E-3</c:v>
                </c:pt>
                <c:pt idx="2">
                  <c:v>3.4261E-2</c:v>
                </c:pt>
                <c:pt idx="3">
                  <c:v>4.5189E-2</c:v>
                </c:pt>
                <c:pt idx="4">
                  <c:v>5.7847999999999997E-2</c:v>
                </c:pt>
                <c:pt idx="5">
                  <c:v>5.6453000000000003E-2</c:v>
                </c:pt>
                <c:pt idx="6">
                  <c:v>5.2940000000000001E-2</c:v>
                </c:pt>
                <c:pt idx="7">
                  <c:v>5.3259000000000001E-2</c:v>
                </c:pt>
                <c:pt idx="8">
                  <c:v>5.0674999999999998E-2</c:v>
                </c:pt>
                <c:pt idx="9">
                  <c:v>4.81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5.287E-3</c:v>
                </c:pt>
                <c:pt idx="1">
                  <c:v>-3.6573000000000001E-2</c:v>
                </c:pt>
                <c:pt idx="2">
                  <c:v>1.6147000000000002E-2</c:v>
                </c:pt>
                <c:pt idx="3">
                  <c:v>1.4958000000000001E-2</c:v>
                </c:pt>
                <c:pt idx="4">
                  <c:v>1.7080000000000001E-2</c:v>
                </c:pt>
                <c:pt idx="5">
                  <c:v>4.9336999999999999E-2</c:v>
                </c:pt>
                <c:pt idx="6">
                  <c:v>4.8820000000000002E-2</c:v>
                </c:pt>
                <c:pt idx="7">
                  <c:v>3.6281000000000001E-2</c:v>
                </c:pt>
                <c:pt idx="8">
                  <c:v>3.9157999999999998E-2</c:v>
                </c:pt>
                <c:pt idx="9">
                  <c:v>3.28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3174999999999999E-2</c:v>
                </c:pt>
                <c:pt idx="1">
                  <c:v>1.2930000000000001E-2</c:v>
                </c:pt>
                <c:pt idx="2">
                  <c:v>2.6648000000000002E-2</c:v>
                </c:pt>
                <c:pt idx="3">
                  <c:v>3.8907999999999998E-2</c:v>
                </c:pt>
                <c:pt idx="4">
                  <c:v>3.9572000000000003E-2</c:v>
                </c:pt>
                <c:pt idx="5">
                  <c:v>3.6188999999999999E-2</c:v>
                </c:pt>
                <c:pt idx="6">
                  <c:v>3.8478999999999999E-2</c:v>
                </c:pt>
                <c:pt idx="7">
                  <c:v>4.0580999999999999E-2</c:v>
                </c:pt>
                <c:pt idx="8">
                  <c:v>3.4320999999999997E-2</c:v>
                </c:pt>
                <c:pt idx="9">
                  <c:v>3.078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5560000000000002E-3</c:v>
                </c:pt>
                <c:pt idx="1">
                  <c:v>3.7469999999999999E-3</c:v>
                </c:pt>
                <c:pt idx="2">
                  <c:v>5.7540000000000004E-3</c:v>
                </c:pt>
                <c:pt idx="3">
                  <c:v>1.2886999999999999E-2</c:v>
                </c:pt>
                <c:pt idx="4">
                  <c:v>1.9751999999999999E-2</c:v>
                </c:pt>
                <c:pt idx="5">
                  <c:v>2.5189E-2</c:v>
                </c:pt>
                <c:pt idx="6">
                  <c:v>3.6866999999999997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1.1780000000000001E-2</c:v>
                </c:pt>
                <c:pt idx="1">
                  <c:v>1.5568E-2</c:v>
                </c:pt>
                <c:pt idx="2">
                  <c:v>4.5362E-2</c:v>
                </c:pt>
                <c:pt idx="3">
                  <c:v>8.5039000000000003E-2</c:v>
                </c:pt>
                <c:pt idx="4">
                  <c:v>0.16043499999999999</c:v>
                </c:pt>
                <c:pt idx="5">
                  <c:v>0.14008300000000001</c:v>
                </c:pt>
                <c:pt idx="6">
                  <c:v>0.10805099999999999</c:v>
                </c:pt>
                <c:pt idx="7">
                  <c:v>0.16603899999999999</c:v>
                </c:pt>
                <c:pt idx="8">
                  <c:v>0.19144800000000001</c:v>
                </c:pt>
                <c:pt idx="9">
                  <c:v>0.122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6405999999999998E-2</c:v>
                </c:pt>
                <c:pt idx="1">
                  <c:v>3.1022000000000001E-2</c:v>
                </c:pt>
                <c:pt idx="2">
                  <c:v>5.6070000000000002E-2</c:v>
                </c:pt>
                <c:pt idx="3">
                  <c:v>6.3063999999999995E-2</c:v>
                </c:pt>
                <c:pt idx="4">
                  <c:v>6.7197000000000007E-2</c:v>
                </c:pt>
                <c:pt idx="5">
                  <c:v>6.6230999999999998E-2</c:v>
                </c:pt>
                <c:pt idx="6">
                  <c:v>6.9056000000000006E-2</c:v>
                </c:pt>
                <c:pt idx="7">
                  <c:v>6.4936999999999995E-2</c:v>
                </c:pt>
                <c:pt idx="8">
                  <c:v>7.5707999999999998E-2</c:v>
                </c:pt>
                <c:pt idx="9">
                  <c:v>7.384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9012E-2</c:v>
                </c:pt>
                <c:pt idx="1">
                  <c:v>2.4101000000000001E-2</c:v>
                </c:pt>
                <c:pt idx="2">
                  <c:v>6.9218000000000002E-2</c:v>
                </c:pt>
                <c:pt idx="3">
                  <c:v>6.6073000000000007E-2</c:v>
                </c:pt>
                <c:pt idx="4">
                  <c:v>8.0876000000000003E-2</c:v>
                </c:pt>
                <c:pt idx="5">
                  <c:v>6.0892000000000002E-2</c:v>
                </c:pt>
                <c:pt idx="6">
                  <c:v>5.0188000000000003E-2</c:v>
                </c:pt>
                <c:pt idx="7">
                  <c:v>9.0187000000000003E-2</c:v>
                </c:pt>
                <c:pt idx="8">
                  <c:v>5.425E-2</c:v>
                </c:pt>
                <c:pt idx="9">
                  <c:v>0.10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8293899999999999</c:v>
                </c:pt>
                <c:pt idx="1">
                  <c:v>0.29060599999999998</c:v>
                </c:pt>
                <c:pt idx="2">
                  <c:v>5.2082999999999997E-2</c:v>
                </c:pt>
                <c:pt idx="3">
                  <c:v>0.13297700000000001</c:v>
                </c:pt>
                <c:pt idx="4">
                  <c:v>0.119112</c:v>
                </c:pt>
                <c:pt idx="5">
                  <c:v>3.8152999999999999E-2</c:v>
                </c:pt>
                <c:pt idx="6">
                  <c:v>-5.0569999999999999E-3</c:v>
                </c:pt>
                <c:pt idx="7">
                  <c:v>-0.12255199999999999</c:v>
                </c:pt>
                <c:pt idx="8">
                  <c:v>2.1689999999999999E-3</c:v>
                </c:pt>
                <c:pt idx="9">
                  <c:v>8.27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0294999999999996E-2</c:v>
                </c:pt>
                <c:pt idx="1">
                  <c:v>6.4430000000000001E-2</c:v>
                </c:pt>
                <c:pt idx="2">
                  <c:v>5.2857000000000001E-2</c:v>
                </c:pt>
                <c:pt idx="3">
                  <c:v>6.4186000000000007E-2</c:v>
                </c:pt>
                <c:pt idx="4">
                  <c:v>6.6108E-2</c:v>
                </c:pt>
                <c:pt idx="5">
                  <c:v>6.2427999999999997E-2</c:v>
                </c:pt>
                <c:pt idx="6">
                  <c:v>4.5144999999999998E-2</c:v>
                </c:pt>
                <c:pt idx="7">
                  <c:v>5.9594000000000001E-2</c:v>
                </c:pt>
                <c:pt idx="8">
                  <c:v>8.2021999999999998E-2</c:v>
                </c:pt>
                <c:pt idx="9">
                  <c:v>0.102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1711E-2</c:v>
                </c:pt>
                <c:pt idx="1">
                  <c:v>7.1257000000000001E-2</c:v>
                </c:pt>
                <c:pt idx="2">
                  <c:v>5.6439999999999997E-2</c:v>
                </c:pt>
                <c:pt idx="3">
                  <c:v>5.9115000000000001E-2</c:v>
                </c:pt>
                <c:pt idx="4">
                  <c:v>5.8066E-2</c:v>
                </c:pt>
                <c:pt idx="5">
                  <c:v>3.3801999999999999E-2</c:v>
                </c:pt>
                <c:pt idx="6">
                  <c:v>5.1666999999999998E-2</c:v>
                </c:pt>
                <c:pt idx="7">
                  <c:v>5.1665999999999997E-2</c:v>
                </c:pt>
                <c:pt idx="8">
                  <c:v>8.4249000000000004E-2</c:v>
                </c:pt>
                <c:pt idx="9">
                  <c:v>6.08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3087E-2</c:v>
                </c:pt>
                <c:pt idx="1">
                  <c:v>1.2834999999999999E-2</c:v>
                </c:pt>
                <c:pt idx="2">
                  <c:v>2.6568000000000001E-2</c:v>
                </c:pt>
                <c:pt idx="3">
                  <c:v>3.8831999999999998E-2</c:v>
                </c:pt>
                <c:pt idx="4">
                  <c:v>3.9503000000000003E-2</c:v>
                </c:pt>
                <c:pt idx="5">
                  <c:v>3.61E-2</c:v>
                </c:pt>
                <c:pt idx="6">
                  <c:v>3.8389E-2</c:v>
                </c:pt>
                <c:pt idx="7">
                  <c:v>4.0571000000000003E-2</c:v>
                </c:pt>
                <c:pt idx="8">
                  <c:v>3.4311000000000001E-2</c:v>
                </c:pt>
                <c:pt idx="9">
                  <c:v>3.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2.9012E-2</c:v>
                </c:pt>
                <c:pt idx="1">
                  <c:v>2.4101000000000001E-2</c:v>
                </c:pt>
                <c:pt idx="2">
                  <c:v>6.9218000000000002E-2</c:v>
                </c:pt>
                <c:pt idx="3">
                  <c:v>6.6073000000000007E-2</c:v>
                </c:pt>
                <c:pt idx="4">
                  <c:v>8.0876000000000003E-2</c:v>
                </c:pt>
                <c:pt idx="5">
                  <c:v>6.0892000000000002E-2</c:v>
                </c:pt>
                <c:pt idx="6">
                  <c:v>5.0188000000000003E-2</c:v>
                </c:pt>
                <c:pt idx="7">
                  <c:v>9.0187000000000003E-2</c:v>
                </c:pt>
                <c:pt idx="8">
                  <c:v>5.425E-2</c:v>
                </c:pt>
                <c:pt idx="9">
                  <c:v>0.10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8826</c:v>
                </c:pt>
                <c:pt idx="1">
                  <c:v>0.31770599999999999</c:v>
                </c:pt>
                <c:pt idx="2">
                  <c:v>4.8408E-2</c:v>
                </c:pt>
                <c:pt idx="3">
                  <c:v>0.13411300000000001</c:v>
                </c:pt>
                <c:pt idx="4">
                  <c:v>0.118404</c:v>
                </c:pt>
                <c:pt idx="5">
                  <c:v>3.7706000000000003E-2</c:v>
                </c:pt>
                <c:pt idx="6">
                  <c:v>-1.6579E-2</c:v>
                </c:pt>
                <c:pt idx="7">
                  <c:v>-0.12303799999999999</c:v>
                </c:pt>
                <c:pt idx="8">
                  <c:v>-1.26E-4</c:v>
                </c:pt>
                <c:pt idx="9">
                  <c:v>6.72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0294999999999996E-2</c:v>
                </c:pt>
                <c:pt idx="1">
                  <c:v>6.4430000000000001E-2</c:v>
                </c:pt>
                <c:pt idx="2">
                  <c:v>5.2857000000000001E-2</c:v>
                </c:pt>
                <c:pt idx="3">
                  <c:v>6.4186000000000007E-2</c:v>
                </c:pt>
                <c:pt idx="4">
                  <c:v>6.6108E-2</c:v>
                </c:pt>
                <c:pt idx="5">
                  <c:v>6.0847999999999999E-2</c:v>
                </c:pt>
                <c:pt idx="6">
                  <c:v>4.4026999999999997E-2</c:v>
                </c:pt>
                <c:pt idx="7">
                  <c:v>5.9374000000000003E-2</c:v>
                </c:pt>
                <c:pt idx="8">
                  <c:v>8.1842999999999999E-2</c:v>
                </c:pt>
                <c:pt idx="9">
                  <c:v>0.101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0546000000000001E-2</c:v>
                </c:pt>
                <c:pt idx="1">
                  <c:v>7.0785000000000001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3087E-2</c:v>
                </c:pt>
                <c:pt idx="1">
                  <c:v>1.2834999999999999E-2</c:v>
                </c:pt>
                <c:pt idx="2">
                  <c:v>2.6568000000000001E-2</c:v>
                </c:pt>
                <c:pt idx="3">
                  <c:v>3.8831999999999998E-2</c:v>
                </c:pt>
                <c:pt idx="4">
                  <c:v>3.9503000000000003E-2</c:v>
                </c:pt>
                <c:pt idx="5">
                  <c:v>3.61E-2</c:v>
                </c:pt>
                <c:pt idx="6">
                  <c:v>3.8389E-2</c:v>
                </c:pt>
                <c:pt idx="7">
                  <c:v>4.0571000000000003E-2</c:v>
                </c:pt>
                <c:pt idx="8">
                  <c:v>3.4311000000000001E-2</c:v>
                </c:pt>
                <c:pt idx="9">
                  <c:v>3.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2.9012E-2</c:v>
                </c:pt>
                <c:pt idx="1">
                  <c:v>2.4101000000000001E-2</c:v>
                </c:pt>
                <c:pt idx="2">
                  <c:v>6.9218000000000002E-2</c:v>
                </c:pt>
                <c:pt idx="3">
                  <c:v>6.5579999999999999E-2</c:v>
                </c:pt>
                <c:pt idx="4">
                  <c:v>7.7924999999999994E-2</c:v>
                </c:pt>
                <c:pt idx="5">
                  <c:v>5.7638000000000002E-2</c:v>
                </c:pt>
                <c:pt idx="6">
                  <c:v>4.7086000000000003E-2</c:v>
                </c:pt>
                <c:pt idx="7">
                  <c:v>8.7243000000000001E-2</c:v>
                </c:pt>
                <c:pt idx="8">
                  <c:v>5.0533000000000002E-2</c:v>
                </c:pt>
                <c:pt idx="9">
                  <c:v>0.104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2374000000000002E-2</c:v>
                </c:pt>
                <c:pt idx="1">
                  <c:v>0.26718900000000001</c:v>
                </c:pt>
                <c:pt idx="2">
                  <c:v>4.8394E-2</c:v>
                </c:pt>
                <c:pt idx="3">
                  <c:v>0.13287299999999999</c:v>
                </c:pt>
                <c:pt idx="4">
                  <c:v>0.11919100000000001</c:v>
                </c:pt>
                <c:pt idx="5">
                  <c:v>3.7706000000000003E-2</c:v>
                </c:pt>
                <c:pt idx="6">
                  <c:v>-1.4821000000000001E-2</c:v>
                </c:pt>
                <c:pt idx="7">
                  <c:v>-0.12311900000000001</c:v>
                </c:pt>
                <c:pt idx="8">
                  <c:v>7.5799999999999999E-4</c:v>
                </c:pt>
                <c:pt idx="9">
                  <c:v>6.585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0294999999999996E-2</c:v>
                </c:pt>
                <c:pt idx="1">
                  <c:v>6.4430000000000001E-2</c:v>
                </c:pt>
                <c:pt idx="2">
                  <c:v>5.2857000000000001E-2</c:v>
                </c:pt>
                <c:pt idx="3">
                  <c:v>6.4186000000000007E-2</c:v>
                </c:pt>
                <c:pt idx="4">
                  <c:v>6.6108E-2</c:v>
                </c:pt>
                <c:pt idx="5">
                  <c:v>6.0847999999999999E-2</c:v>
                </c:pt>
                <c:pt idx="6">
                  <c:v>4.4026999999999997E-2</c:v>
                </c:pt>
                <c:pt idx="7">
                  <c:v>5.9374000000000003E-2</c:v>
                </c:pt>
                <c:pt idx="8">
                  <c:v>8.1173999999999996E-2</c:v>
                </c:pt>
                <c:pt idx="9">
                  <c:v>0.10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0383999999999998E-2</c:v>
                </c:pt>
                <c:pt idx="1">
                  <c:v>7.0708999999999994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34644999999999998</c:v>
                </c:pt>
                <c:pt idx="1">
                  <c:v>0.26651999999999998</c:v>
                </c:pt>
                <c:pt idx="2">
                  <c:v>0.27501999999999999</c:v>
                </c:pt>
                <c:pt idx="3">
                  <c:v>0.26558999999999999</c:v>
                </c:pt>
                <c:pt idx="4">
                  <c:v>0.26095000000000002</c:v>
                </c:pt>
                <c:pt idx="5">
                  <c:v>0.25205</c:v>
                </c:pt>
                <c:pt idx="6">
                  <c:v>0.25657000000000002</c:v>
                </c:pt>
                <c:pt idx="7">
                  <c:v>0.2331</c:v>
                </c:pt>
                <c:pt idx="8">
                  <c:v>0.2382</c:v>
                </c:pt>
                <c:pt idx="9">
                  <c:v>0.2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19197</c:v>
                </c:pt>
                <c:pt idx="1">
                  <c:v>0.20085</c:v>
                </c:pt>
                <c:pt idx="2">
                  <c:v>0.22205</c:v>
                </c:pt>
                <c:pt idx="3">
                  <c:v>0.22248999999999999</c:v>
                </c:pt>
                <c:pt idx="4">
                  <c:v>0.21640000000000001</c:v>
                </c:pt>
                <c:pt idx="5">
                  <c:v>0.21215999999999999</c:v>
                </c:pt>
                <c:pt idx="6">
                  <c:v>0.23415</c:v>
                </c:pt>
                <c:pt idx="7">
                  <c:v>0.23612</c:v>
                </c:pt>
                <c:pt idx="8">
                  <c:v>0.23935999999999999</c:v>
                </c:pt>
                <c:pt idx="9">
                  <c:v>0.227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8393000000000002</c:v>
                </c:pt>
                <c:pt idx="2">
                  <c:v>0.30098000000000003</c:v>
                </c:pt>
                <c:pt idx="3">
                  <c:v>0.32151999999999997</c:v>
                </c:pt>
                <c:pt idx="4">
                  <c:v>0.32641999999999999</c:v>
                </c:pt>
                <c:pt idx="5">
                  <c:v>0.31781999999999999</c:v>
                </c:pt>
                <c:pt idx="6">
                  <c:v>0.30878</c:v>
                </c:pt>
                <c:pt idx="7">
                  <c:v>0.31541999999999998</c:v>
                </c:pt>
                <c:pt idx="8">
                  <c:v>0.30341000000000001</c:v>
                </c:pt>
                <c:pt idx="9">
                  <c:v>0.312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4241999999999999</c:v>
                </c:pt>
                <c:pt idx="1">
                  <c:v>0.16288</c:v>
                </c:pt>
                <c:pt idx="2">
                  <c:v>0.18084</c:v>
                </c:pt>
                <c:pt idx="3">
                  <c:v>0.14807000000000001</c:v>
                </c:pt>
                <c:pt idx="4">
                  <c:v>0.16755</c:v>
                </c:pt>
                <c:pt idx="5">
                  <c:v>0.13699</c:v>
                </c:pt>
                <c:pt idx="6">
                  <c:v>0.13249</c:v>
                </c:pt>
                <c:pt idx="7">
                  <c:v>0.12681999999999999</c:v>
                </c:pt>
                <c:pt idx="8">
                  <c:v>0.13668</c:v>
                </c:pt>
                <c:pt idx="9">
                  <c:v>0.134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2992000000000001</c:v>
                </c:pt>
                <c:pt idx="1">
                  <c:v>0.14141000000000001</c:v>
                </c:pt>
                <c:pt idx="2">
                  <c:v>0.14867</c:v>
                </c:pt>
                <c:pt idx="3">
                  <c:v>0.16123000000000001</c:v>
                </c:pt>
                <c:pt idx="4">
                  <c:v>0.1648</c:v>
                </c:pt>
                <c:pt idx="5">
                  <c:v>0.14208000000000001</c:v>
                </c:pt>
                <c:pt idx="6">
                  <c:v>0.12311999999999999</c:v>
                </c:pt>
                <c:pt idx="7">
                  <c:v>0.13253999999999999</c:v>
                </c:pt>
                <c:pt idx="8">
                  <c:v>0.13045999999999999</c:v>
                </c:pt>
                <c:pt idx="9">
                  <c:v>0.1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1181000000000001</c:v>
                </c:pt>
                <c:pt idx="1">
                  <c:v>0.12031</c:v>
                </c:pt>
                <c:pt idx="2">
                  <c:v>7.3969999999999994E-2</c:v>
                </c:pt>
                <c:pt idx="3">
                  <c:v>8.6720000000000005E-2</c:v>
                </c:pt>
                <c:pt idx="4">
                  <c:v>7.8090000000000007E-2</c:v>
                </c:pt>
                <c:pt idx="5">
                  <c:v>8.0199999999999994E-2</c:v>
                </c:pt>
                <c:pt idx="6">
                  <c:v>7.5090000000000004E-2</c:v>
                </c:pt>
                <c:pt idx="7">
                  <c:v>8.0379999999999993E-2</c:v>
                </c:pt>
                <c:pt idx="8">
                  <c:v>7.3440000000000005E-2</c:v>
                </c:pt>
                <c:pt idx="9">
                  <c:v>6.97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3879999999999996E-2</c:v>
                </c:pt>
                <c:pt idx="4">
                  <c:v>8.6230000000000001E-2</c:v>
                </c:pt>
                <c:pt idx="5">
                  <c:v>8.1229999999999997E-2</c:v>
                </c:pt>
                <c:pt idx="6">
                  <c:v>7.9030000000000003E-2</c:v>
                </c:pt>
                <c:pt idx="7">
                  <c:v>6.9099999999999995E-2</c:v>
                </c:pt>
                <c:pt idx="8">
                  <c:v>6.7369999999999999E-2</c:v>
                </c:pt>
                <c:pt idx="9">
                  <c:v>5.98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5281</c:v>
                </c:pt>
                <c:pt idx="1">
                  <c:v>0.14274000000000001</c:v>
                </c:pt>
                <c:pt idx="2">
                  <c:v>0.1484</c:v>
                </c:pt>
                <c:pt idx="3">
                  <c:v>0.14312</c:v>
                </c:pt>
                <c:pt idx="4">
                  <c:v>0.12953999999999999</c:v>
                </c:pt>
                <c:pt idx="5">
                  <c:v>0.12751000000000001</c:v>
                </c:pt>
                <c:pt idx="6">
                  <c:v>0.1225</c:v>
                </c:pt>
                <c:pt idx="7">
                  <c:v>0.12434000000000001</c:v>
                </c:pt>
                <c:pt idx="8">
                  <c:v>0.11312</c:v>
                </c:pt>
                <c:pt idx="9">
                  <c:v>0.1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23830999999999999</c:v>
                </c:pt>
                <c:pt idx="1">
                  <c:v>0.25503999999999999</c:v>
                </c:pt>
                <c:pt idx="2">
                  <c:v>0.26425999999999999</c:v>
                </c:pt>
                <c:pt idx="3">
                  <c:v>0.27554000000000001</c:v>
                </c:pt>
                <c:pt idx="4">
                  <c:v>0.30379</c:v>
                </c:pt>
                <c:pt idx="5">
                  <c:v>0.33456000000000002</c:v>
                </c:pt>
                <c:pt idx="6">
                  <c:v>0.35072999999999999</c:v>
                </c:pt>
                <c:pt idx="7">
                  <c:v>0.35657</c:v>
                </c:pt>
                <c:pt idx="8">
                  <c:v>0.35443000000000002</c:v>
                </c:pt>
                <c:pt idx="9">
                  <c:v>0.384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9.4640000000000002E-2</c:v>
                </c:pt>
                <c:pt idx="1">
                  <c:v>0.10499</c:v>
                </c:pt>
                <c:pt idx="2">
                  <c:v>0.12892999999999999</c:v>
                </c:pt>
                <c:pt idx="3">
                  <c:v>0.12429999999999999</c:v>
                </c:pt>
                <c:pt idx="4">
                  <c:v>0.12033000000000001</c:v>
                </c:pt>
                <c:pt idx="5">
                  <c:v>0.11505</c:v>
                </c:pt>
                <c:pt idx="6">
                  <c:v>0.10292</c:v>
                </c:pt>
                <c:pt idx="7">
                  <c:v>9.9239999999999995E-2</c:v>
                </c:pt>
                <c:pt idx="8">
                  <c:v>9.5909999999999995E-2</c:v>
                </c:pt>
                <c:pt idx="9">
                  <c:v>9.78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3773999999999995</c:v>
                </c:pt>
                <c:pt idx="1">
                  <c:v>0.73316000000000003</c:v>
                </c:pt>
                <c:pt idx="2">
                  <c:v>0.76651999999999998</c:v>
                </c:pt>
                <c:pt idx="3">
                  <c:v>0.77092000000000005</c:v>
                </c:pt>
                <c:pt idx="4">
                  <c:v>0.77207000000000003</c:v>
                </c:pt>
                <c:pt idx="5">
                  <c:v>0.74926000000000004</c:v>
                </c:pt>
                <c:pt idx="6">
                  <c:v>0.74051</c:v>
                </c:pt>
                <c:pt idx="7">
                  <c:v>0.74356</c:v>
                </c:pt>
                <c:pt idx="8">
                  <c:v>0.74944</c:v>
                </c:pt>
                <c:pt idx="9">
                  <c:v>0.76865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18210999999999999</c:v>
                </c:pt>
                <c:pt idx="1">
                  <c:v>0.13894000000000001</c:v>
                </c:pt>
                <c:pt idx="2">
                  <c:v>0.17704</c:v>
                </c:pt>
                <c:pt idx="3">
                  <c:v>0.17488999999999999</c:v>
                </c:pt>
                <c:pt idx="4">
                  <c:v>0.17729</c:v>
                </c:pt>
                <c:pt idx="5">
                  <c:v>0.15359999999999999</c:v>
                </c:pt>
                <c:pt idx="6">
                  <c:v>0.1762</c:v>
                </c:pt>
                <c:pt idx="7">
                  <c:v>0.15923000000000001</c:v>
                </c:pt>
                <c:pt idx="8">
                  <c:v>0.11550000000000001</c:v>
                </c:pt>
                <c:pt idx="9">
                  <c:v>0.180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8.7144300000000001</c:v>
                </c:pt>
                <c:pt idx="1">
                  <c:v>6.9238099999999996</c:v>
                </c:pt>
                <c:pt idx="2">
                  <c:v>8.4657400000000003</c:v>
                </c:pt>
                <c:pt idx="3">
                  <c:v>8.9570299999999996</c:v>
                </c:pt>
                <c:pt idx="4">
                  <c:v>9.6770099999999992</c:v>
                </c:pt>
                <c:pt idx="5">
                  <c:v>10.31433</c:v>
                </c:pt>
                <c:pt idx="6">
                  <c:v>11.304589999999999</c:v>
                </c:pt>
                <c:pt idx="7">
                  <c:v>11.01905</c:v>
                </c:pt>
                <c:pt idx="8">
                  <c:v>11.76984</c:v>
                </c:pt>
                <c:pt idx="9">
                  <c:v>10.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16671</c:v>
                </c:pt>
                <c:pt idx="1">
                  <c:v>10.689310000000001</c:v>
                </c:pt>
                <c:pt idx="2">
                  <c:v>12.4947</c:v>
                </c:pt>
                <c:pt idx="3">
                  <c:v>13.53797</c:v>
                </c:pt>
                <c:pt idx="4">
                  <c:v>14.77369</c:v>
                </c:pt>
                <c:pt idx="5">
                  <c:v>16.188790000000001</c:v>
                </c:pt>
                <c:pt idx="6">
                  <c:v>18.36749</c:v>
                </c:pt>
                <c:pt idx="7">
                  <c:v>18.586220000000001</c:v>
                </c:pt>
                <c:pt idx="8">
                  <c:v>18.68505</c:v>
                </c:pt>
                <c:pt idx="9">
                  <c:v>17.859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0300500000000001</c:v>
                </c:pt>
                <c:pt idx="2">
                  <c:v>7.6145199999999997</c:v>
                </c:pt>
                <c:pt idx="3">
                  <c:v>8.5090900000000005</c:v>
                </c:pt>
                <c:pt idx="4">
                  <c:v>9.3003599999999995</c:v>
                </c:pt>
                <c:pt idx="5">
                  <c:v>8.6849799999999995</c:v>
                </c:pt>
                <c:pt idx="6">
                  <c:v>8.4613800000000001</c:v>
                </c:pt>
                <c:pt idx="7">
                  <c:v>9.9489000000000001</c:v>
                </c:pt>
                <c:pt idx="8">
                  <c:v>10.24564</c:v>
                </c:pt>
                <c:pt idx="9">
                  <c:v>10.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6.0167900000000003</c:v>
                </c:pt>
                <c:pt idx="1">
                  <c:v>6.9924900000000001</c:v>
                </c:pt>
                <c:pt idx="2">
                  <c:v>8.1630599999999998</c:v>
                </c:pt>
                <c:pt idx="3">
                  <c:v>6.9262600000000001</c:v>
                </c:pt>
                <c:pt idx="4">
                  <c:v>7.9968700000000004</c:v>
                </c:pt>
                <c:pt idx="5">
                  <c:v>6.5179400000000003</c:v>
                </c:pt>
                <c:pt idx="6">
                  <c:v>6.1651899999999999</c:v>
                </c:pt>
                <c:pt idx="7">
                  <c:v>5.59802</c:v>
                </c:pt>
                <c:pt idx="8">
                  <c:v>5.7934599999999996</c:v>
                </c:pt>
                <c:pt idx="9">
                  <c:v>5.814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2940999999999998</c:v>
                </c:pt>
                <c:pt idx="1">
                  <c:v>3.6459999999999999</c:v>
                </c:pt>
                <c:pt idx="2">
                  <c:v>4.1277999999999997</c:v>
                </c:pt>
                <c:pt idx="3">
                  <c:v>4.82613</c:v>
                </c:pt>
                <c:pt idx="4">
                  <c:v>5.9299200000000001</c:v>
                </c:pt>
                <c:pt idx="5">
                  <c:v>5.9162400000000002</c:v>
                </c:pt>
                <c:pt idx="6">
                  <c:v>5.4147499999999997</c:v>
                </c:pt>
                <c:pt idx="7">
                  <c:v>6.1680099999999998</c:v>
                </c:pt>
                <c:pt idx="8">
                  <c:v>6.27949</c:v>
                </c:pt>
                <c:pt idx="9">
                  <c:v>6.22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7533599999999998</c:v>
                </c:pt>
                <c:pt idx="1">
                  <c:v>9.3639299999999999</c:v>
                </c:pt>
                <c:pt idx="2">
                  <c:v>15.36373</c:v>
                </c:pt>
                <c:pt idx="3">
                  <c:v>20.840710000000001</c:v>
                </c:pt>
                <c:pt idx="4">
                  <c:v>21.863399999999999</c:v>
                </c:pt>
                <c:pt idx="5">
                  <c:v>23.40343</c:v>
                </c:pt>
                <c:pt idx="6">
                  <c:v>23.517600000000002</c:v>
                </c:pt>
                <c:pt idx="7">
                  <c:v>27.0914</c:v>
                </c:pt>
                <c:pt idx="8">
                  <c:v>23.839020000000001</c:v>
                </c:pt>
                <c:pt idx="9">
                  <c:v>10.9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4.859200000000001</c:v>
                </c:pt>
                <c:pt idx="4">
                  <c:v>67.037319999999994</c:v>
                </c:pt>
                <c:pt idx="5">
                  <c:v>48.700620000000001</c:v>
                </c:pt>
                <c:pt idx="6">
                  <c:v>45.187489999999997</c:v>
                </c:pt>
                <c:pt idx="7">
                  <c:v>45.600340000000003</c:v>
                </c:pt>
                <c:pt idx="8">
                  <c:v>48.511580000000002</c:v>
                </c:pt>
                <c:pt idx="9">
                  <c:v>39.868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5.324759999999999</c:v>
                </c:pt>
                <c:pt idx="1">
                  <c:v>14.608000000000001</c:v>
                </c:pt>
                <c:pt idx="2">
                  <c:v>15.454470000000001</c:v>
                </c:pt>
                <c:pt idx="3">
                  <c:v>15.01291</c:v>
                </c:pt>
                <c:pt idx="4">
                  <c:v>13.8415</c:v>
                </c:pt>
                <c:pt idx="5">
                  <c:v>14.53886</c:v>
                </c:pt>
                <c:pt idx="6">
                  <c:v>14.95856</c:v>
                </c:pt>
                <c:pt idx="7">
                  <c:v>15.518840000000001</c:v>
                </c:pt>
                <c:pt idx="8">
                  <c:v>14.202260000000001</c:v>
                </c:pt>
                <c:pt idx="9">
                  <c:v>13.23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2.862380000000002</c:v>
                </c:pt>
                <c:pt idx="1">
                  <c:v>35.59019</c:v>
                </c:pt>
                <c:pt idx="2">
                  <c:v>35.01314</c:v>
                </c:pt>
                <c:pt idx="3">
                  <c:v>34.284149999999997</c:v>
                </c:pt>
                <c:pt idx="4">
                  <c:v>34.295859999999998</c:v>
                </c:pt>
                <c:pt idx="5">
                  <c:v>34.698779999999999</c:v>
                </c:pt>
                <c:pt idx="6">
                  <c:v>35.80565</c:v>
                </c:pt>
                <c:pt idx="7">
                  <c:v>36.880670000000002</c:v>
                </c:pt>
                <c:pt idx="8">
                  <c:v>37.614550000000001</c:v>
                </c:pt>
                <c:pt idx="9">
                  <c:v>33.4268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7542199999999999</c:v>
                </c:pt>
                <c:pt idx="1">
                  <c:v>1.75313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6.048580000000001</c:v>
                </c:pt>
                <c:pt idx="1">
                  <c:v>17.095500000000001</c:v>
                </c:pt>
                <c:pt idx="2">
                  <c:v>18.504390000000001</c:v>
                </c:pt>
                <c:pt idx="3">
                  <c:v>19.16647</c:v>
                </c:pt>
                <c:pt idx="4">
                  <c:v>20.16893</c:v>
                </c:pt>
                <c:pt idx="5">
                  <c:v>20.854839999999999</c:v>
                </c:pt>
                <c:pt idx="6">
                  <c:v>21.151060000000001</c:v>
                </c:pt>
                <c:pt idx="7">
                  <c:v>23.351849999999999</c:v>
                </c:pt>
                <c:pt idx="8">
                  <c:v>28.387779999999999</c:v>
                </c:pt>
                <c:pt idx="9">
                  <c:v>30.784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7.355550000000001</c:v>
                </c:pt>
                <c:pt idx="1">
                  <c:v>32.411749999999998</c:v>
                </c:pt>
                <c:pt idx="2">
                  <c:v>45.302889999999998</c:v>
                </c:pt>
                <c:pt idx="3">
                  <c:v>47.649470000000001</c:v>
                </c:pt>
                <c:pt idx="4">
                  <c:v>52.641849999999998</c:v>
                </c:pt>
                <c:pt idx="5">
                  <c:v>50.19312</c:v>
                </c:pt>
                <c:pt idx="6">
                  <c:v>64.343050000000005</c:v>
                </c:pt>
                <c:pt idx="7">
                  <c:v>66.92268</c:v>
                </c:pt>
                <c:pt idx="8">
                  <c:v>47.252249999999997</c:v>
                </c:pt>
                <c:pt idx="9">
                  <c:v>39.263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0.60875999999999997</c:v>
                </c:pt>
                <c:pt idx="1">
                  <c:v>0.85226000000000002</c:v>
                </c:pt>
                <c:pt idx="2">
                  <c:v>0.51775000000000004</c:v>
                </c:pt>
                <c:pt idx="3">
                  <c:v>0.53152999999999995</c:v>
                </c:pt>
                <c:pt idx="4">
                  <c:v>0.53213999999999995</c:v>
                </c:pt>
                <c:pt idx="5">
                  <c:v>0.55378000000000005</c:v>
                </c:pt>
                <c:pt idx="6">
                  <c:v>0.48910999999999999</c:v>
                </c:pt>
                <c:pt idx="7">
                  <c:v>0.50126000000000004</c:v>
                </c:pt>
                <c:pt idx="8">
                  <c:v>0.40536</c:v>
                </c:pt>
                <c:pt idx="9">
                  <c:v>0.336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2.84653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26.84125</c:v>
                </c:pt>
                <c:pt idx="8">
                  <c:v>180.31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8.070270000000001</c:v>
                </c:pt>
                <c:pt idx="1">
                  <c:v>16.917850000000001</c:v>
                </c:pt>
                <c:pt idx="2">
                  <c:v>16.77571</c:v>
                </c:pt>
                <c:pt idx="3">
                  <c:v>17.152930000000001</c:v>
                </c:pt>
                <c:pt idx="4">
                  <c:v>17.072769999999998</c:v>
                </c:pt>
                <c:pt idx="5">
                  <c:v>16.695879999999999</c:v>
                </c:pt>
                <c:pt idx="6">
                  <c:v>16.639810000000001</c:v>
                </c:pt>
                <c:pt idx="7">
                  <c:v>17.355340000000002</c:v>
                </c:pt>
                <c:pt idx="8">
                  <c:v>15.265610000000001</c:v>
                </c:pt>
                <c:pt idx="9">
                  <c:v>15.140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65158</c:v>
                </c:pt>
                <c:pt idx="1">
                  <c:v>6.5709600000000004</c:v>
                </c:pt>
                <c:pt idx="2">
                  <c:v>6.5469900000000001</c:v>
                </c:pt>
                <c:pt idx="3">
                  <c:v>6.4875600000000002</c:v>
                </c:pt>
                <c:pt idx="4">
                  <c:v>6.3410599999999997</c:v>
                </c:pt>
                <c:pt idx="5">
                  <c:v>6.37188</c:v>
                </c:pt>
                <c:pt idx="6">
                  <c:v>6.4739300000000002</c:v>
                </c:pt>
                <c:pt idx="7">
                  <c:v>6.5343099999999996</c:v>
                </c:pt>
                <c:pt idx="8">
                  <c:v>6.5407000000000002</c:v>
                </c:pt>
                <c:pt idx="9">
                  <c:v>6.536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.1306200000000004</c:v>
                </c:pt>
                <c:pt idx="1">
                  <c:v>3.9475600000000002</c:v>
                </c:pt>
                <c:pt idx="2">
                  <c:v>4.18147</c:v>
                </c:pt>
                <c:pt idx="3">
                  <c:v>4.4734100000000003</c:v>
                </c:pt>
                <c:pt idx="4">
                  <c:v>4.5887099999999998</c:v>
                </c:pt>
                <c:pt idx="5">
                  <c:v>4.5571900000000003</c:v>
                </c:pt>
                <c:pt idx="6">
                  <c:v>4.66052</c:v>
                </c:pt>
                <c:pt idx="7">
                  <c:v>4.6677900000000001</c:v>
                </c:pt>
                <c:pt idx="8">
                  <c:v>4.33087</c:v>
                </c:pt>
                <c:pt idx="9">
                  <c:v>4.510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7086199999999998</c:v>
                </c:pt>
                <c:pt idx="1">
                  <c:v>5.4229900000000004</c:v>
                </c:pt>
                <c:pt idx="2">
                  <c:v>5.38009</c:v>
                </c:pt>
                <c:pt idx="3">
                  <c:v>5.3912899999999997</c:v>
                </c:pt>
                <c:pt idx="4">
                  <c:v>5.4869899999999996</c:v>
                </c:pt>
                <c:pt idx="5">
                  <c:v>5.4034199999999997</c:v>
                </c:pt>
                <c:pt idx="6">
                  <c:v>5.3973800000000001</c:v>
                </c:pt>
                <c:pt idx="7">
                  <c:v>5.2899500000000002</c:v>
                </c:pt>
                <c:pt idx="8">
                  <c:v>5.3239200000000002</c:v>
                </c:pt>
                <c:pt idx="9">
                  <c:v>5.314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5.1548</c:v>
                </c:pt>
                <c:pt idx="1">
                  <c:v>14.80195</c:v>
                </c:pt>
                <c:pt idx="2">
                  <c:v>17.149039999999999</c:v>
                </c:pt>
                <c:pt idx="3">
                  <c:v>16.974710000000002</c:v>
                </c:pt>
                <c:pt idx="4">
                  <c:v>16.526700000000002</c:v>
                </c:pt>
                <c:pt idx="5">
                  <c:v>14.61914</c:v>
                </c:pt>
                <c:pt idx="6">
                  <c:v>17.123570000000001</c:v>
                </c:pt>
                <c:pt idx="7">
                  <c:v>15.85223</c:v>
                </c:pt>
                <c:pt idx="8">
                  <c:v>11.54532</c:v>
                </c:pt>
                <c:pt idx="9">
                  <c:v>17.1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0051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61351</c:v>
                </c:pt>
                <c:pt idx="1">
                  <c:v>1.0871900000000001</c:v>
                </c:pt>
                <c:pt idx="2">
                  <c:v>1.31399</c:v>
                </c:pt>
                <c:pt idx="3">
                  <c:v>1.0635699999999999</c:v>
                </c:pt>
                <c:pt idx="4">
                  <c:v>1.0816600000000001</c:v>
                </c:pt>
                <c:pt idx="5">
                  <c:v>1.1560600000000001</c:v>
                </c:pt>
                <c:pt idx="6">
                  <c:v>1.3801300000000001</c:v>
                </c:pt>
                <c:pt idx="7">
                  <c:v>1.3070999999999999</c:v>
                </c:pt>
                <c:pt idx="8">
                  <c:v>1.5155000000000001</c:v>
                </c:pt>
                <c:pt idx="9">
                  <c:v>1.87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5543</c:v>
                </c:pt>
                <c:pt idx="1">
                  <c:v>1.11402</c:v>
                </c:pt>
                <c:pt idx="2">
                  <c:v>5.1653399999999996</c:v>
                </c:pt>
                <c:pt idx="3">
                  <c:v>5.2271799999999997</c:v>
                </c:pt>
                <c:pt idx="4">
                  <c:v>0.88580999999999999</c:v>
                </c:pt>
                <c:pt idx="5">
                  <c:v>0.90446000000000004</c:v>
                </c:pt>
                <c:pt idx="6">
                  <c:v>0.71809000000000001</c:v>
                </c:pt>
                <c:pt idx="7">
                  <c:v>0.73197999999999996</c:v>
                </c:pt>
                <c:pt idx="8">
                  <c:v>0.79074999999999995</c:v>
                </c:pt>
                <c:pt idx="9">
                  <c:v>0.64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47716999999999998</c:v>
                </c:pt>
                <c:pt idx="1">
                  <c:v>8.1433999999999997</c:v>
                </c:pt>
                <c:pt idx="2">
                  <c:v>11.27539</c:v>
                </c:pt>
                <c:pt idx="3">
                  <c:v>0.63497000000000003</c:v>
                </c:pt>
                <c:pt idx="4">
                  <c:v>0.55928</c:v>
                </c:pt>
                <c:pt idx="5">
                  <c:v>0.59233999999999998</c:v>
                </c:pt>
                <c:pt idx="6">
                  <c:v>0.57604999999999995</c:v>
                </c:pt>
                <c:pt idx="7">
                  <c:v>0.65946000000000005</c:v>
                </c:pt>
                <c:pt idx="8">
                  <c:v>0.67125999999999997</c:v>
                </c:pt>
                <c:pt idx="9">
                  <c:v>0.64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5.1785300000000003</c:v>
                </c:pt>
                <c:pt idx="1">
                  <c:v>3.8001999999999998</c:v>
                </c:pt>
                <c:pt idx="2">
                  <c:v>3.9146899999999998</c:v>
                </c:pt>
                <c:pt idx="3">
                  <c:v>4.4615299999999998</c:v>
                </c:pt>
                <c:pt idx="4">
                  <c:v>4.8445400000000003</c:v>
                </c:pt>
                <c:pt idx="5">
                  <c:v>9.6371900000000004</c:v>
                </c:pt>
                <c:pt idx="6">
                  <c:v>8.8304100000000005</c:v>
                </c:pt>
                <c:pt idx="7">
                  <c:v>8.9841700000000007</c:v>
                </c:pt>
                <c:pt idx="8">
                  <c:v>10.020160000000001</c:v>
                </c:pt>
                <c:pt idx="9">
                  <c:v>11.6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0868</c:v>
                </c:pt>
                <c:pt idx="1">
                  <c:v>0.61316999999999999</c:v>
                </c:pt>
                <c:pt idx="2">
                  <c:v>0.67510999999999999</c:v>
                </c:pt>
                <c:pt idx="3">
                  <c:v>0.70621999999999996</c:v>
                </c:pt>
                <c:pt idx="4">
                  <c:v>1.32019</c:v>
                </c:pt>
                <c:pt idx="5">
                  <c:v>1.0038499999999999</c:v>
                </c:pt>
                <c:pt idx="6">
                  <c:v>1.1069199999999999</c:v>
                </c:pt>
                <c:pt idx="7">
                  <c:v>1.5017799999999999</c:v>
                </c:pt>
                <c:pt idx="8">
                  <c:v>1.3756999999999999</c:v>
                </c:pt>
                <c:pt idx="9">
                  <c:v>2.2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79399999999999</c:v>
                </c:pt>
                <c:pt idx="1">
                  <c:v>1.0971200000000001</c:v>
                </c:pt>
                <c:pt idx="2">
                  <c:v>1.08612</c:v>
                </c:pt>
                <c:pt idx="3">
                  <c:v>1.24122</c:v>
                </c:pt>
                <c:pt idx="4">
                  <c:v>1.12975</c:v>
                </c:pt>
                <c:pt idx="5">
                  <c:v>1.1333500000000001</c:v>
                </c:pt>
                <c:pt idx="6">
                  <c:v>1.15513</c:v>
                </c:pt>
                <c:pt idx="7">
                  <c:v>1.18157</c:v>
                </c:pt>
                <c:pt idx="8">
                  <c:v>1.30301</c:v>
                </c:pt>
                <c:pt idx="9">
                  <c:v>1.33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3320000000000001</c:v>
                </c:pt>
                <c:pt idx="3">
                  <c:v>0.79452999999999996</c:v>
                </c:pt>
                <c:pt idx="4">
                  <c:v>1.5002899999999999</c:v>
                </c:pt>
                <c:pt idx="5">
                  <c:v>2.7294700000000001</c:v>
                </c:pt>
                <c:pt idx="6">
                  <c:v>3.0129299999999999</c:v>
                </c:pt>
                <c:pt idx="7">
                  <c:v>9.8549999999999999E-2</c:v>
                </c:pt>
                <c:pt idx="8">
                  <c:v>9.5149999999999998E-2</c:v>
                </c:pt>
                <c:pt idx="9">
                  <c:v>4.21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8244</c:v>
                </c:pt>
                <c:pt idx="1">
                  <c:v>1.3013300000000001</c:v>
                </c:pt>
                <c:pt idx="2">
                  <c:v>1.2556</c:v>
                </c:pt>
                <c:pt idx="3">
                  <c:v>1.20251</c:v>
                </c:pt>
                <c:pt idx="4">
                  <c:v>1.20536</c:v>
                </c:pt>
                <c:pt idx="5">
                  <c:v>1.12459</c:v>
                </c:pt>
                <c:pt idx="6">
                  <c:v>1.2137199999999999</c:v>
                </c:pt>
                <c:pt idx="7">
                  <c:v>1.2483</c:v>
                </c:pt>
                <c:pt idx="8">
                  <c:v>1.25997</c:v>
                </c:pt>
                <c:pt idx="9">
                  <c:v>1.23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53815000000000002</c:v>
                </c:pt>
                <c:pt idx="1">
                  <c:v>0.49212</c:v>
                </c:pt>
                <c:pt idx="2">
                  <c:v>0.5333</c:v>
                </c:pt>
                <c:pt idx="3">
                  <c:v>0.65293999999999996</c:v>
                </c:pt>
                <c:pt idx="4">
                  <c:v>0.50685999999999998</c:v>
                </c:pt>
                <c:pt idx="5">
                  <c:v>0.46899000000000002</c:v>
                </c:pt>
                <c:pt idx="6">
                  <c:v>0.50921000000000005</c:v>
                </c:pt>
                <c:pt idx="7">
                  <c:v>0.43819999999999998</c:v>
                </c:pt>
                <c:pt idx="8">
                  <c:v>0.46251999999999999</c:v>
                </c:pt>
                <c:pt idx="9">
                  <c:v>0.719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9465</c:v>
                </c:pt>
                <c:pt idx="1">
                  <c:v>0.83982000000000001</c:v>
                </c:pt>
                <c:pt idx="2">
                  <c:v>0.77568000000000004</c:v>
                </c:pt>
                <c:pt idx="3">
                  <c:v>1.95048</c:v>
                </c:pt>
                <c:pt idx="4">
                  <c:v>2.2601200000000001</c:v>
                </c:pt>
                <c:pt idx="5">
                  <c:v>2.0450300000000001</c:v>
                </c:pt>
                <c:pt idx="6">
                  <c:v>0.55547000000000002</c:v>
                </c:pt>
                <c:pt idx="7">
                  <c:v>0.58121</c:v>
                </c:pt>
                <c:pt idx="8">
                  <c:v>0.60411000000000004</c:v>
                </c:pt>
                <c:pt idx="9">
                  <c:v>0.659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81318000000000001</c:v>
                </c:pt>
                <c:pt idx="1">
                  <c:v>0.84211999999999998</c:v>
                </c:pt>
                <c:pt idx="2">
                  <c:v>0.92415999999999998</c:v>
                </c:pt>
                <c:pt idx="3">
                  <c:v>0.76144000000000001</c:v>
                </c:pt>
                <c:pt idx="4">
                  <c:v>0.93530000000000002</c:v>
                </c:pt>
                <c:pt idx="5">
                  <c:v>0.88861999999999997</c:v>
                </c:pt>
                <c:pt idx="6">
                  <c:v>0.48280000000000001</c:v>
                </c:pt>
                <c:pt idx="7">
                  <c:v>0.43848999999999999</c:v>
                </c:pt>
                <c:pt idx="8">
                  <c:v>0.37278</c:v>
                </c:pt>
                <c:pt idx="9">
                  <c:v>0.509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331</c:v>
                </c:pt>
                <c:pt idx="1">
                  <c:v>1.43773</c:v>
                </c:pt>
                <c:pt idx="2">
                  <c:v>2.0848499999999999</c:v>
                </c:pt>
                <c:pt idx="3">
                  <c:v>1.8790500000000001</c:v>
                </c:pt>
                <c:pt idx="4">
                  <c:v>1.38791</c:v>
                </c:pt>
                <c:pt idx="5">
                  <c:v>1.4649300000000001</c:v>
                </c:pt>
                <c:pt idx="6">
                  <c:v>1.38889</c:v>
                </c:pt>
                <c:pt idx="7">
                  <c:v>1.2468999999999999</c:v>
                </c:pt>
                <c:pt idx="8">
                  <c:v>1.25943</c:v>
                </c:pt>
                <c:pt idx="9">
                  <c:v>1.35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0465000000000002</c:v>
                </c:pt>
                <c:pt idx="1">
                  <c:v>0.62004000000000004</c:v>
                </c:pt>
                <c:pt idx="2">
                  <c:v>0.66876999999999998</c:v>
                </c:pt>
                <c:pt idx="3">
                  <c:v>0.59755000000000003</c:v>
                </c:pt>
                <c:pt idx="4">
                  <c:v>0.72397999999999996</c:v>
                </c:pt>
                <c:pt idx="5">
                  <c:v>0.74748000000000003</c:v>
                </c:pt>
                <c:pt idx="6">
                  <c:v>0.90046000000000004</c:v>
                </c:pt>
                <c:pt idx="7">
                  <c:v>0.84968999999999995</c:v>
                </c:pt>
                <c:pt idx="8">
                  <c:v>0.86323000000000005</c:v>
                </c:pt>
                <c:pt idx="9">
                  <c:v>1.10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4557</c:v>
                </c:pt>
                <c:pt idx="1">
                  <c:v>1.1118699999999999</c:v>
                </c:pt>
                <c:pt idx="2">
                  <c:v>5.1634900000000004</c:v>
                </c:pt>
                <c:pt idx="3">
                  <c:v>5.2262199999999996</c:v>
                </c:pt>
                <c:pt idx="4">
                  <c:v>0.88473999999999997</c:v>
                </c:pt>
                <c:pt idx="5">
                  <c:v>0.88134999999999997</c:v>
                </c:pt>
                <c:pt idx="6">
                  <c:v>0.68389999999999995</c:v>
                </c:pt>
                <c:pt idx="7">
                  <c:v>0.66190000000000004</c:v>
                </c:pt>
                <c:pt idx="8">
                  <c:v>0.79001999999999994</c:v>
                </c:pt>
                <c:pt idx="9">
                  <c:v>0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41143000000000002</c:v>
                </c:pt>
                <c:pt idx="1">
                  <c:v>7.5436800000000002</c:v>
                </c:pt>
                <c:pt idx="2">
                  <c:v>10.23531</c:v>
                </c:pt>
                <c:pt idx="3">
                  <c:v>0.54786000000000001</c:v>
                </c:pt>
                <c:pt idx="4">
                  <c:v>0.47294999999999998</c:v>
                </c:pt>
                <c:pt idx="5">
                  <c:v>0.50226000000000004</c:v>
                </c:pt>
                <c:pt idx="6">
                  <c:v>0.51500000000000001</c:v>
                </c:pt>
                <c:pt idx="7">
                  <c:v>0.59887999999999997</c:v>
                </c:pt>
                <c:pt idx="8">
                  <c:v>0.64600000000000002</c:v>
                </c:pt>
                <c:pt idx="9">
                  <c:v>0.626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4.7977400000000001</c:v>
                </c:pt>
                <c:pt idx="1">
                  <c:v>3.4801799999999998</c:v>
                </c:pt>
                <c:pt idx="2">
                  <c:v>3.5692400000000002</c:v>
                </c:pt>
                <c:pt idx="3">
                  <c:v>4.4591399999999997</c:v>
                </c:pt>
                <c:pt idx="4">
                  <c:v>4.8423800000000004</c:v>
                </c:pt>
                <c:pt idx="5">
                  <c:v>6.8513999999999999</c:v>
                </c:pt>
                <c:pt idx="6">
                  <c:v>5.5732499999999998</c:v>
                </c:pt>
                <c:pt idx="7">
                  <c:v>5.0759999999999996</c:v>
                </c:pt>
                <c:pt idx="8">
                  <c:v>5.5464200000000003</c:v>
                </c:pt>
                <c:pt idx="9">
                  <c:v>5.868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2923999999999998</c:v>
                </c:pt>
                <c:pt idx="1">
                  <c:v>0.52881999999999996</c:v>
                </c:pt>
                <c:pt idx="2">
                  <c:v>0.61097000000000001</c:v>
                </c:pt>
                <c:pt idx="3">
                  <c:v>0.64525999999999994</c:v>
                </c:pt>
                <c:pt idx="4">
                  <c:v>1.15178</c:v>
                </c:pt>
                <c:pt idx="5">
                  <c:v>0.83574000000000004</c:v>
                </c:pt>
                <c:pt idx="6">
                  <c:v>0.77254999999999996</c:v>
                </c:pt>
                <c:pt idx="7">
                  <c:v>0.95730999999999999</c:v>
                </c:pt>
                <c:pt idx="8">
                  <c:v>0.83957000000000004</c:v>
                </c:pt>
                <c:pt idx="9">
                  <c:v>0.8125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8940000000000001</c:v>
                </c:pt>
                <c:pt idx="1">
                  <c:v>0.3982</c:v>
                </c:pt>
                <c:pt idx="2">
                  <c:v>0.45251000000000002</c:v>
                </c:pt>
                <c:pt idx="3">
                  <c:v>0.84362000000000004</c:v>
                </c:pt>
                <c:pt idx="4">
                  <c:v>0.78863000000000005</c:v>
                </c:pt>
                <c:pt idx="5">
                  <c:v>0.8075</c:v>
                </c:pt>
                <c:pt idx="6">
                  <c:v>0.83218000000000003</c:v>
                </c:pt>
                <c:pt idx="7">
                  <c:v>0.79661000000000004</c:v>
                </c:pt>
                <c:pt idx="8">
                  <c:v>0.96901999999999999</c:v>
                </c:pt>
                <c:pt idx="9">
                  <c:v>1.0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347999999999997</c:v>
                </c:pt>
                <c:pt idx="3">
                  <c:v>0.67961000000000005</c:v>
                </c:pt>
                <c:pt idx="4">
                  <c:v>0.98668999999999996</c:v>
                </c:pt>
                <c:pt idx="5">
                  <c:v>2.09029</c:v>
                </c:pt>
                <c:pt idx="6">
                  <c:v>2.1086399999999998</c:v>
                </c:pt>
                <c:pt idx="7">
                  <c:v>5.9139999999999998E-2</c:v>
                </c:pt>
                <c:pt idx="8">
                  <c:v>5.4429999999999999E-2</c:v>
                </c:pt>
                <c:pt idx="9">
                  <c:v>2.6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2570999999999997</c:v>
                </c:pt>
                <c:pt idx="1">
                  <c:v>0.77547999999999995</c:v>
                </c:pt>
                <c:pt idx="2">
                  <c:v>0.75009999999999999</c:v>
                </c:pt>
                <c:pt idx="3">
                  <c:v>0.71592999999999996</c:v>
                </c:pt>
                <c:pt idx="4">
                  <c:v>0.71599000000000002</c:v>
                </c:pt>
                <c:pt idx="5">
                  <c:v>0.64454999999999996</c:v>
                </c:pt>
                <c:pt idx="6">
                  <c:v>0.56145</c:v>
                </c:pt>
                <c:pt idx="7">
                  <c:v>0.58825000000000005</c:v>
                </c:pt>
                <c:pt idx="8">
                  <c:v>0.69806999999999997</c:v>
                </c:pt>
                <c:pt idx="9">
                  <c:v>0.692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7865000000000001</c:v>
                </c:pt>
                <c:pt idx="1">
                  <c:v>0.22606999999999999</c:v>
                </c:pt>
                <c:pt idx="2">
                  <c:v>0.24393000000000001</c:v>
                </c:pt>
                <c:pt idx="3">
                  <c:v>0.16572000000000001</c:v>
                </c:pt>
                <c:pt idx="4">
                  <c:v>0.24475</c:v>
                </c:pt>
                <c:pt idx="5">
                  <c:v>0.22094</c:v>
                </c:pt>
                <c:pt idx="6">
                  <c:v>0.26633000000000001</c:v>
                </c:pt>
                <c:pt idx="7">
                  <c:v>0.20341000000000001</c:v>
                </c:pt>
                <c:pt idx="8">
                  <c:v>0.22405</c:v>
                </c:pt>
                <c:pt idx="9">
                  <c:v>0.37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42111999999999999</c:v>
                </c:pt>
                <c:pt idx="1">
                  <c:v>0.52564999999999995</c:v>
                </c:pt>
                <c:pt idx="2">
                  <c:v>0.30958999999999998</c:v>
                </c:pt>
                <c:pt idx="3">
                  <c:v>0.75078</c:v>
                </c:pt>
                <c:pt idx="4">
                  <c:v>1.06081</c:v>
                </c:pt>
                <c:pt idx="5">
                  <c:v>0.99460000000000004</c:v>
                </c:pt>
                <c:pt idx="6">
                  <c:v>0.23499</c:v>
                </c:pt>
                <c:pt idx="7">
                  <c:v>0.22363</c:v>
                </c:pt>
                <c:pt idx="8">
                  <c:v>0.21637000000000001</c:v>
                </c:pt>
                <c:pt idx="9">
                  <c:v>0.246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5856000000000003</c:v>
                </c:pt>
                <c:pt idx="1">
                  <c:v>0.69384999999999997</c:v>
                </c:pt>
                <c:pt idx="2">
                  <c:v>0.77173000000000003</c:v>
                </c:pt>
                <c:pt idx="3">
                  <c:v>0.60031999999999996</c:v>
                </c:pt>
                <c:pt idx="4">
                  <c:v>0.75192999999999999</c:v>
                </c:pt>
                <c:pt idx="5">
                  <c:v>0.69323000000000001</c:v>
                </c:pt>
                <c:pt idx="6">
                  <c:v>0.38219999999999998</c:v>
                </c:pt>
                <c:pt idx="7">
                  <c:v>0.33594000000000002</c:v>
                </c:pt>
                <c:pt idx="8">
                  <c:v>0.26865</c:v>
                </c:pt>
                <c:pt idx="9">
                  <c:v>0.353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7284999999999999</c:v>
                </c:pt>
                <c:pt idx="1">
                  <c:v>0.50475000000000003</c:v>
                </c:pt>
                <c:pt idx="2">
                  <c:v>1.0192099999999999</c:v>
                </c:pt>
                <c:pt idx="3">
                  <c:v>0.91193999999999997</c:v>
                </c:pt>
                <c:pt idx="4">
                  <c:v>0.66934000000000005</c:v>
                </c:pt>
                <c:pt idx="5">
                  <c:v>0.68144000000000005</c:v>
                </c:pt>
                <c:pt idx="6">
                  <c:v>0.62490999999999997</c:v>
                </c:pt>
                <c:pt idx="7">
                  <c:v>0.35954000000000003</c:v>
                </c:pt>
                <c:pt idx="8">
                  <c:v>0.38713999999999998</c:v>
                </c:pt>
                <c:pt idx="9">
                  <c:v>0.592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4.539E-2</c:v>
                </c:pt>
                <c:pt idx="1">
                  <c:v>-0.14305999999999999</c:v>
                </c:pt>
                <c:pt idx="2">
                  <c:v>8.4529999999999994E-2</c:v>
                </c:pt>
                <c:pt idx="3">
                  <c:v>0.32917999999999997</c:v>
                </c:pt>
                <c:pt idx="4">
                  <c:v>0.41465000000000002</c:v>
                </c:pt>
                <c:pt idx="5">
                  <c:v>0.63697999999999999</c:v>
                </c:pt>
                <c:pt idx="6">
                  <c:v>0.53688000000000002</c:v>
                </c:pt>
                <c:pt idx="7">
                  <c:v>0.36059000000000002</c:v>
                </c:pt>
                <c:pt idx="8">
                  <c:v>0.32804</c:v>
                </c:pt>
                <c:pt idx="9">
                  <c:v>0.306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2887000000000001</c:v>
                </c:pt>
                <c:pt idx="1">
                  <c:v>4.9320000000000003E-2</c:v>
                </c:pt>
                <c:pt idx="2">
                  <c:v>4.7530000000000003E-2</c:v>
                </c:pt>
                <c:pt idx="3">
                  <c:v>0.14046</c:v>
                </c:pt>
                <c:pt idx="4">
                  <c:v>0.30306</c:v>
                </c:pt>
                <c:pt idx="5">
                  <c:v>0.32050000000000001</c:v>
                </c:pt>
                <c:pt idx="6">
                  <c:v>0.31670999999999999</c:v>
                </c:pt>
                <c:pt idx="7">
                  <c:v>0.29985000000000001</c:v>
                </c:pt>
                <c:pt idx="8">
                  <c:v>0.32046999999999998</c:v>
                </c:pt>
                <c:pt idx="9">
                  <c:v>0.294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1.8020000000000001E-2</c:v>
                </c:pt>
                <c:pt idx="1">
                  <c:v>-2.3241100000000001</c:v>
                </c:pt>
                <c:pt idx="2">
                  <c:v>-0.49010999999999999</c:v>
                </c:pt>
                <c:pt idx="3">
                  <c:v>0.11011</c:v>
                </c:pt>
                <c:pt idx="4">
                  <c:v>0.11851</c:v>
                </c:pt>
                <c:pt idx="5">
                  <c:v>0.20910999999999999</c:v>
                </c:pt>
                <c:pt idx="6">
                  <c:v>0.21217</c:v>
                </c:pt>
                <c:pt idx="7">
                  <c:v>0.15118999999999999</c:v>
                </c:pt>
                <c:pt idx="8">
                  <c:v>4.854E-2</c:v>
                </c:pt>
                <c:pt idx="9">
                  <c:v>0.21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0.17698</c:v>
                </c:pt>
                <c:pt idx="1">
                  <c:v>0.56940999999999997</c:v>
                </c:pt>
                <c:pt idx="2">
                  <c:v>3.1582599999999998</c:v>
                </c:pt>
                <c:pt idx="3">
                  <c:v>0.84192999999999996</c:v>
                </c:pt>
                <c:pt idx="4">
                  <c:v>3.2836599999999998</c:v>
                </c:pt>
                <c:pt idx="5">
                  <c:v>1.6370100000000001</c:v>
                </c:pt>
                <c:pt idx="6">
                  <c:v>1.90743</c:v>
                </c:pt>
                <c:pt idx="7">
                  <c:v>2.09958</c:v>
                </c:pt>
                <c:pt idx="8">
                  <c:v>3.3619699999999999</c:v>
                </c:pt>
                <c:pt idx="9">
                  <c:v>3.476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1.2912600000000001</c:v>
                </c:pt>
                <c:pt idx="1">
                  <c:v>0.68406</c:v>
                </c:pt>
                <c:pt idx="2">
                  <c:v>0.35108</c:v>
                </c:pt>
                <c:pt idx="3">
                  <c:v>0.66505999999999998</c:v>
                </c:pt>
                <c:pt idx="4">
                  <c:v>1.8962699999999999</c:v>
                </c:pt>
                <c:pt idx="5">
                  <c:v>1.75092</c:v>
                </c:pt>
                <c:pt idx="6">
                  <c:v>1.0848500000000001</c:v>
                </c:pt>
                <c:pt idx="7">
                  <c:v>1.0302</c:v>
                </c:pt>
                <c:pt idx="8">
                  <c:v>1.27281</c:v>
                </c:pt>
                <c:pt idx="9">
                  <c:v>0.3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-9.5E-4</c:v>
                </c:pt>
                <c:pt idx="1">
                  <c:v>8.2699999999999996E-3</c:v>
                </c:pt>
                <c:pt idx="2">
                  <c:v>-2.317E-2</c:v>
                </c:pt>
                <c:pt idx="3">
                  <c:v>1.4540000000000001E-2</c:v>
                </c:pt>
                <c:pt idx="4">
                  <c:v>-1.406E-2</c:v>
                </c:pt>
                <c:pt idx="5">
                  <c:v>1.3769999999999999E-2</c:v>
                </c:pt>
                <c:pt idx="6">
                  <c:v>-6.2100000000000002E-3</c:v>
                </c:pt>
                <c:pt idx="7">
                  <c:v>-9.6500000000000006E-3</c:v>
                </c:pt>
                <c:pt idx="8">
                  <c:v>-2.0879999999999999E-2</c:v>
                </c:pt>
                <c:pt idx="9">
                  <c:v>7.32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0.60868</c:v>
                </c:pt>
                <c:pt idx="3">
                  <c:v>-0.55484</c:v>
                </c:pt>
                <c:pt idx="4">
                  <c:v>#N/A</c:v>
                </c:pt>
                <c:pt idx="5">
                  <c:v>-1.1351199999999999</c:v>
                </c:pt>
                <c:pt idx="6">
                  <c:v>-0.88797999999999999</c:v>
                </c:pt>
                <c:pt idx="7">
                  <c:v>-3.354E-2</c:v>
                </c:pt>
                <c:pt idx="8">
                  <c:v>-3.9260000000000003E-2</c:v>
                </c:pt>
                <c:pt idx="9">
                  <c:v>-1.35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5094999999999998</c:v>
                </c:pt>
                <c:pt idx="1">
                  <c:v>0.36192000000000002</c:v>
                </c:pt>
                <c:pt idx="2">
                  <c:v>0.39419999999999999</c:v>
                </c:pt>
                <c:pt idx="3">
                  <c:v>0.48458000000000001</c:v>
                </c:pt>
                <c:pt idx="4">
                  <c:v>0.62268000000000001</c:v>
                </c:pt>
                <c:pt idx="5">
                  <c:v>0.41095999999999999</c:v>
                </c:pt>
                <c:pt idx="6">
                  <c:v>0.31818999999999997</c:v>
                </c:pt>
                <c:pt idx="7">
                  <c:v>0.49095</c:v>
                </c:pt>
                <c:pt idx="8">
                  <c:v>0.44546000000000002</c:v>
                </c:pt>
                <c:pt idx="9">
                  <c:v>0.5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1713999999999999</c:v>
                </c:pt>
                <c:pt idx="1">
                  <c:v>6.1449999999999998E-2</c:v>
                </c:pt>
                <c:pt idx="2">
                  <c:v>9.0929999999999997E-2</c:v>
                </c:pt>
                <c:pt idx="3">
                  <c:v>8.4650000000000003E-2</c:v>
                </c:pt>
                <c:pt idx="4">
                  <c:v>9.1410000000000005E-2</c:v>
                </c:pt>
                <c:pt idx="5">
                  <c:v>9.7900000000000001E-2</c:v>
                </c:pt>
                <c:pt idx="6">
                  <c:v>0.10303</c:v>
                </c:pt>
                <c:pt idx="7">
                  <c:v>0.10513</c:v>
                </c:pt>
                <c:pt idx="8">
                  <c:v>0.11977</c:v>
                </c:pt>
                <c:pt idx="9">
                  <c:v>0.17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7.4480000000000005E-2</c:v>
                </c:pt>
                <c:pt idx="1">
                  <c:v>-6.7000000000000002E-4</c:v>
                </c:pt>
                <c:pt idx="2">
                  <c:v>2.5899999999999999E-2</c:v>
                </c:pt>
                <c:pt idx="3">
                  <c:v>0.11966</c:v>
                </c:pt>
                <c:pt idx="4">
                  <c:v>0.21218999999999999</c:v>
                </c:pt>
                <c:pt idx="5">
                  <c:v>0.12328</c:v>
                </c:pt>
                <c:pt idx="6">
                  <c:v>3.3410000000000002E-2</c:v>
                </c:pt>
                <c:pt idx="7">
                  <c:v>-7.6219999999999996E-2</c:v>
                </c:pt>
                <c:pt idx="8">
                  <c:v>5.5999999999999995E-4</c:v>
                </c:pt>
                <c:pt idx="9">
                  <c:v>-8.72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7655999999999997</c:v>
                </c:pt>
                <c:pt idx="1">
                  <c:v>0.22353999999999999</c:v>
                </c:pt>
                <c:pt idx="2">
                  <c:v>0.24385000000000001</c:v>
                </c:pt>
                <c:pt idx="3">
                  <c:v>0.24393999999999999</c:v>
                </c:pt>
                <c:pt idx="4">
                  <c:v>0.22391</c:v>
                </c:pt>
                <c:pt idx="5">
                  <c:v>0.24898999999999999</c:v>
                </c:pt>
                <c:pt idx="6">
                  <c:v>0.12592999999999999</c:v>
                </c:pt>
                <c:pt idx="7">
                  <c:v>0.14749000000000001</c:v>
                </c:pt>
                <c:pt idx="8">
                  <c:v>0.2019</c:v>
                </c:pt>
                <c:pt idx="9">
                  <c:v>0.2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3060000000000001E-2</c:v>
                </c:pt>
                <c:pt idx="1">
                  <c:v>0.11437</c:v>
                </c:pt>
                <c:pt idx="2">
                  <c:v>9.6680000000000002E-2</c:v>
                </c:pt>
                <c:pt idx="3">
                  <c:v>6.6600000000000006E-2</c:v>
                </c:pt>
                <c:pt idx="4">
                  <c:v>0.15432999999999999</c:v>
                </c:pt>
                <c:pt idx="5">
                  <c:v>0.14762</c:v>
                </c:pt>
                <c:pt idx="6">
                  <c:v>3.9019999999999999E-2</c:v>
                </c:pt>
                <c:pt idx="7">
                  <c:v>7.6109999999999997E-2</c:v>
                </c:pt>
                <c:pt idx="8">
                  <c:v>6.88E-2</c:v>
                </c:pt>
                <c:pt idx="9">
                  <c:v>0.10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6.5511435288896777E-4</c:v>
                </c:pt>
                <c:pt idx="1">
                  <c:v>-1.293261961926483E-2</c:v>
                </c:pt>
                <c:pt idx="2">
                  <c:v>5.6030062130509109E-3</c:v>
                </c:pt>
                <c:pt idx="3">
                  <c:v>5.8317050038802715E-3</c:v>
                </c:pt>
                <c:pt idx="4">
                  <c:v>7.7302621710287067E-3</c:v>
                </c:pt>
                <c:pt idx="5">
                  <c:v>9.301813244751652E-3</c:v>
                </c:pt>
                <c:pt idx="6">
                  <c:v>1.019304058561004E-2</c:v>
                </c:pt>
                <c:pt idx="7">
                  <c:v>7.0415814757591464E-3</c:v>
                </c:pt>
                <c:pt idx="8">
                  <c:v>8.524460642502809E-3</c:v>
                </c:pt>
                <c:pt idx="9">
                  <c:v>6.28401298763361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3480432562541518E-3</c:v>
                </c:pt>
                <c:pt idx="1">
                  <c:v>3.8920374609214127E-4</c:v>
                </c:pt>
                <c:pt idx="2">
                  <c:v>7.6079127553378145E-3</c:v>
                </c:pt>
                <c:pt idx="3">
                  <c:v>1.0054400193501758E-2</c:v>
                </c:pt>
                <c:pt idx="4">
                  <c:v>1.2518151789499738E-2</c:v>
                </c:pt>
                <c:pt idx="5">
                  <c:v>1.1977027113207491E-2</c:v>
                </c:pt>
                <c:pt idx="6">
                  <c:v>1.2395808994238368E-2</c:v>
                </c:pt>
                <c:pt idx="7">
                  <c:v>1.2575822610348411E-2</c:v>
                </c:pt>
                <c:pt idx="8">
                  <c:v>1.212982363453147E-2</c:v>
                </c:pt>
                <c:pt idx="9">
                  <c:v>1.095887762128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2.9614870851329563E-3</c:v>
                </c:pt>
                <c:pt idx="1">
                  <c:v>-1.0384131176829414E-2</c:v>
                </c:pt>
                <c:pt idx="2">
                  <c:v>4.8602291244548897E-3</c:v>
                </c:pt>
                <c:pt idx="3">
                  <c:v>4.8094022073137711E-3</c:v>
                </c:pt>
                <c:pt idx="4">
                  <c:v>5.5753919738695899E-3</c:v>
                </c:pt>
                <c:pt idx="5">
                  <c:v>1.5680686131044754E-2</c:v>
                </c:pt>
                <c:pt idx="6">
                  <c:v>1.5075133101584188E-2</c:v>
                </c:pt>
                <c:pt idx="7">
                  <c:v>1.1443978334851654E-2</c:v>
                </c:pt>
                <c:pt idx="8">
                  <c:v>1.188096239191771E-2</c:v>
                </c:pt>
                <c:pt idx="9">
                  <c:v>1.0267172693551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8763821983508353E-3</c:v>
                </c:pt>
                <c:pt idx="1">
                  <c:v>2.1061796228820586E-3</c:v>
                </c:pt>
                <c:pt idx="2">
                  <c:v>4.8191873706925018E-3</c:v>
                </c:pt>
                <c:pt idx="3">
                  <c:v>5.761087510917107E-3</c:v>
                </c:pt>
                <c:pt idx="4">
                  <c:v>6.6302470722110892E-3</c:v>
                </c:pt>
                <c:pt idx="5">
                  <c:v>4.9576480545699851E-3</c:v>
                </c:pt>
                <c:pt idx="6">
                  <c:v>5.098125936103497E-3</c:v>
                </c:pt>
                <c:pt idx="7">
                  <c:v>5.146721457313588E-3</c:v>
                </c:pt>
                <c:pt idx="8">
                  <c:v>4.6911642677365754E-3</c:v>
                </c:pt>
                <c:pt idx="9">
                  <c:v>4.15530346916686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9203029217520982E-4</c:v>
                </c:pt>
                <c:pt idx="1">
                  <c:v>5.2996560621441924E-4</c:v>
                </c:pt>
                <c:pt idx="2">
                  <c:v>8.5548531303861382E-4</c:v>
                </c:pt>
                <c:pt idx="3">
                  <c:v>2.0778591029401842E-3</c:v>
                </c:pt>
                <c:pt idx="4">
                  <c:v>3.2552919684224252E-3</c:v>
                </c:pt>
                <c:pt idx="5">
                  <c:v>3.5789935667368111E-3</c:v>
                </c:pt>
                <c:pt idx="6">
                  <c:v>4.5391668704069868E-3</c:v>
                </c:pt>
                <c:pt idx="7">
                  <c:v>6.893301773696279E-3</c:v>
                </c:pt>
                <c:pt idx="8">
                  <c:v>4.1085665360427875E-3</c:v>
                </c:pt>
                <c:pt idx="9">
                  <c:v>5.59415060861591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1.3171946606856625E-3</c:v>
                </c:pt>
                <c:pt idx="1">
                  <c:v>1.8730668315942024E-3</c:v>
                </c:pt>
                <c:pt idx="2">
                  <c:v>3.3552171047637868E-3</c:v>
                </c:pt>
                <c:pt idx="3">
                  <c:v>7.3743535708106853E-3</c:v>
                </c:pt>
                <c:pt idx="4">
                  <c:v>1.2528228267798926E-2</c:v>
                </c:pt>
                <c:pt idx="5">
                  <c:v>1.1234235463949934E-2</c:v>
                </c:pt>
                <c:pt idx="6">
                  <c:v>8.1134792028133302E-3</c:v>
                </c:pt>
                <c:pt idx="7">
                  <c:v>1.3345631659564523E-2</c:v>
                </c:pt>
                <c:pt idx="8">
                  <c:v>1.4059849815383097E-2</c:v>
                </c:pt>
                <c:pt idx="9">
                  <c:v>8.53294822557815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0047422219487171E-3</c:v>
                </c:pt>
                <c:pt idx="3">
                  <c:v>7.0740378850311827E-4</c:v>
                </c:pt>
                <c:pt idx="4">
                  <c:v>9.4557333244841223E-4</c:v>
                </c:pt>
                <c:pt idx="5">
                  <c:v>1.0200276469700619E-3</c:v>
                </c:pt>
                <c:pt idx="6">
                  <c:v>1.0945754530174835E-3</c:v>
                </c:pt>
                <c:pt idx="7">
                  <c:v>1.3296216283082167E-3</c:v>
                </c:pt>
                <c:pt idx="8">
                  <c:v>1.5985534683296346E-3</c:v>
                </c:pt>
                <c:pt idx="9">
                  <c:v>2.07030581989266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6194486134254233E-3</c:v>
                </c:pt>
                <c:pt idx="1">
                  <c:v>4.428241250709679E-3</c:v>
                </c:pt>
                <c:pt idx="2">
                  <c:v>8.3208637649438335E-3</c:v>
                </c:pt>
                <c:pt idx="3">
                  <c:v>9.0258024397983395E-3</c:v>
                </c:pt>
                <c:pt idx="4">
                  <c:v>8.704790007818753E-3</c:v>
                </c:pt>
                <c:pt idx="5">
                  <c:v>8.4448873501340709E-3</c:v>
                </c:pt>
                <c:pt idx="6">
                  <c:v>8.4593804880216481E-3</c:v>
                </c:pt>
                <c:pt idx="7">
                  <c:v>8.0745769586058891E-3</c:v>
                </c:pt>
                <c:pt idx="8">
                  <c:v>8.5642796271208493E-3</c:v>
                </c:pt>
                <c:pt idx="9">
                  <c:v>8.69782978616394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9139287963995962E-3</c:v>
                </c:pt>
                <c:pt idx="1">
                  <c:v>6.1468287596605576E-3</c:v>
                </c:pt>
                <c:pt idx="2">
                  <c:v>1.8291425398588086E-2</c:v>
                </c:pt>
                <c:pt idx="3">
                  <c:v>1.8205991208422666E-2</c:v>
                </c:pt>
                <c:pt idx="4">
                  <c:v>2.4569071418411286E-2</c:v>
                </c:pt>
                <c:pt idx="5">
                  <c:v>2.0372064653857883E-2</c:v>
                </c:pt>
                <c:pt idx="6">
                  <c:v>1.7602430767210901E-2</c:v>
                </c:pt>
                <c:pt idx="7">
                  <c:v>3.2158239530927647E-2</c:v>
                </c:pt>
                <c:pt idx="8">
                  <c:v>1.9228115778182321E-2</c:v>
                </c:pt>
                <c:pt idx="9">
                  <c:v>4.174867247490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76193773072734E-2</c:v>
                </c:pt>
                <c:pt idx="1">
                  <c:v>3.450069025642602E-2</c:v>
                </c:pt>
                <c:pt idx="2">
                  <c:v>6.7169713357786744E-3</c:v>
                </c:pt>
                <c:pt idx="3">
                  <c:v>1.6683150421757824E-2</c:v>
                </c:pt>
                <c:pt idx="4">
                  <c:v>1.4237730743393478E-2</c:v>
                </c:pt>
                <c:pt idx="5">
                  <c:v>4.3894696189241056E-3</c:v>
                </c:pt>
                <c:pt idx="6">
                  <c:v>-7.0143281218282272E-4</c:v>
                </c:pt>
                <c:pt idx="7">
                  <c:v>-1.2153748124808718E-2</c:v>
                </c:pt>
                <c:pt idx="8">
                  <c:v>1.2319685747032419E-4</c:v>
                </c:pt>
                <c:pt idx="9">
                  <c:v>8.19823646474895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1859726793464012E-2</c:v>
                </c:pt>
                <c:pt idx="1">
                  <c:v>4.7237941067703064E-2</c:v>
                </c:pt>
                <c:pt idx="2">
                  <c:v>4.051684459861471E-2</c:v>
                </c:pt>
                <c:pt idx="3">
                  <c:v>4.9483152841969393E-2</c:v>
                </c:pt>
                <c:pt idx="4">
                  <c:v>5.1040126863203694E-2</c:v>
                </c:pt>
                <c:pt idx="5">
                  <c:v>4.6774770756866507E-2</c:v>
                </c:pt>
                <c:pt idx="6">
                  <c:v>3.3430940379592329E-2</c:v>
                </c:pt>
                <c:pt idx="7">
                  <c:v>4.43124581477276E-2</c:v>
                </c:pt>
                <c:pt idx="8">
                  <c:v>6.1470844151123062E-2</c:v>
                </c:pt>
                <c:pt idx="9">
                  <c:v>7.84465996454134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4169771422817437E-3</c:v>
                </c:pt>
                <c:pt idx="1">
                  <c:v>9.9004188336126436E-3</c:v>
                </c:pt>
                <c:pt idx="2">
                  <c:v>9.9924353042590997E-3</c:v>
                </c:pt>
                <c:pt idx="3">
                  <c:v>1.0338834107714193E-2</c:v>
                </c:pt>
                <c:pt idx="4">
                  <c:v>1.0294772767660441E-2</c:v>
                </c:pt>
                <c:pt idx="5">
                  <c:v>5.1921303841085805E-3</c:v>
                </c:pt>
                <c:pt idx="6">
                  <c:v>9.1035168515804891E-3</c:v>
                </c:pt>
                <c:pt idx="7">
                  <c:v>8.2271171649389054E-3</c:v>
                </c:pt>
                <c:pt idx="8">
                  <c:v>9.7307705953093137E-3</c:v>
                </c:pt>
                <c:pt idx="9">
                  <c:v>1.0959589015411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80752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8773</c:v>
                </c:pt>
                <c:pt idx="8">
                  <c:v>2.023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.198740000000001</c:v>
                </c:pt>
                <c:pt idx="1">
                  <c:v>21.57479</c:v>
                </c:pt>
                <c:pt idx="2">
                  <c:v>21.816890000000001</c:v>
                </c:pt>
                <c:pt idx="3">
                  <c:v>21.279140000000002</c:v>
                </c:pt>
                <c:pt idx="4">
                  <c:v>21.378779999999999</c:v>
                </c:pt>
                <c:pt idx="5">
                  <c:v>21.86168</c:v>
                </c:pt>
                <c:pt idx="6">
                  <c:v>21.995139999999999</c:v>
                </c:pt>
                <c:pt idx="7">
                  <c:v>21.030940000000001</c:v>
                </c:pt>
                <c:pt idx="8">
                  <c:v>23.909690000000001</c:v>
                </c:pt>
                <c:pt idx="9">
                  <c:v>24.107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4.874099999999999</c:v>
                </c:pt>
                <c:pt idx="1">
                  <c:v>55.547159999999998</c:v>
                </c:pt>
                <c:pt idx="2">
                  <c:v>55.903570000000002</c:v>
                </c:pt>
                <c:pt idx="3">
                  <c:v>56.261470000000003</c:v>
                </c:pt>
                <c:pt idx="4">
                  <c:v>57.561230000000002</c:v>
                </c:pt>
                <c:pt idx="5">
                  <c:v>57.282739999999997</c:v>
                </c:pt>
                <c:pt idx="6">
                  <c:v>56.534190000000002</c:v>
                </c:pt>
                <c:pt idx="7">
                  <c:v>55.858870000000003</c:v>
                </c:pt>
                <c:pt idx="8">
                  <c:v>55.804119999999998</c:v>
                </c:pt>
                <c:pt idx="9">
                  <c:v>55.839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88.364310000000003</c:v>
                </c:pt>
                <c:pt idx="1">
                  <c:v>92.46217</c:v>
                </c:pt>
                <c:pt idx="2">
                  <c:v>87.528899999999993</c:v>
                </c:pt>
                <c:pt idx="3">
                  <c:v>81.593199999999996</c:v>
                </c:pt>
                <c:pt idx="4">
                  <c:v>79.542990000000003</c:v>
                </c:pt>
                <c:pt idx="5">
                  <c:v>80.093050000000005</c:v>
                </c:pt>
                <c:pt idx="6">
                  <c:v>78.531890000000004</c:v>
                </c:pt>
                <c:pt idx="7">
                  <c:v>78.195049999999995</c:v>
                </c:pt>
                <c:pt idx="8">
                  <c:v>84.278499999999994</c:v>
                </c:pt>
                <c:pt idx="9">
                  <c:v>80.9256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63.93815</c:v>
                </c:pt>
                <c:pt idx="1">
                  <c:v>67.305999999999997</c:v>
                </c:pt>
                <c:pt idx="2">
                  <c:v>68.028419999999997</c:v>
                </c:pt>
                <c:pt idx="3">
                  <c:v>67.701660000000004</c:v>
                </c:pt>
                <c:pt idx="4">
                  <c:v>66.520889999999994</c:v>
                </c:pt>
                <c:pt idx="5">
                  <c:v>67.549819999999997</c:v>
                </c:pt>
                <c:pt idx="6">
                  <c:v>67.810649999999995</c:v>
                </c:pt>
                <c:pt idx="7">
                  <c:v>68.998509999999996</c:v>
                </c:pt>
                <c:pt idx="8">
                  <c:v>68.558319999999995</c:v>
                </c:pt>
                <c:pt idx="9">
                  <c:v>68.68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4.084530000000001</c:v>
                </c:pt>
                <c:pt idx="1">
                  <c:v>24.658670000000001</c:v>
                </c:pt>
                <c:pt idx="2">
                  <c:v>21.342189999999999</c:v>
                </c:pt>
                <c:pt idx="3">
                  <c:v>21.502520000000001</c:v>
                </c:pt>
                <c:pt idx="4">
                  <c:v>22.085419999999999</c:v>
                </c:pt>
                <c:pt idx="5">
                  <c:v>24.967099999999999</c:v>
                </c:pt>
                <c:pt idx="6">
                  <c:v>21.374030000000001</c:v>
                </c:pt>
                <c:pt idx="7">
                  <c:v>23.024930000000001</c:v>
                </c:pt>
                <c:pt idx="8">
                  <c:v>31.61448</c:v>
                </c:pt>
                <c:pt idx="9">
                  <c:v>21.331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21.4559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7.92474000000001</c:v>
                </c:pt>
                <c:pt idx="1">
                  <c:v>162.95600999999999</c:v>
                </c:pt>
                <c:pt idx="2">
                  <c:v>145.32767000000001</c:v>
                </c:pt>
                <c:pt idx="3">
                  <c:v>145.98795999999999</c:v>
                </c:pt>
                <c:pt idx="4">
                  <c:v>143.61327</c:v>
                </c:pt>
                <c:pt idx="5">
                  <c:v>162.09884</c:v>
                </c:pt>
                <c:pt idx="6">
                  <c:v>169.32095000000001</c:v>
                </c:pt>
                <c:pt idx="7">
                  <c:v>184.17791</c:v>
                </c:pt>
                <c:pt idx="8">
                  <c:v>183.7191</c:v>
                </c:pt>
                <c:pt idx="9">
                  <c:v>213.390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7.68154000000001</c:v>
                </c:pt>
                <c:pt idx="1">
                  <c:v>197.65244000000001</c:v>
                </c:pt>
                <c:pt idx="2">
                  <c:v>190.52780999999999</c:v>
                </c:pt>
                <c:pt idx="3">
                  <c:v>210.17649</c:v>
                </c:pt>
                <c:pt idx="4">
                  <c:v>235.81446</c:v>
                </c:pt>
                <c:pt idx="5">
                  <c:v>263.92552999999998</c:v>
                </c:pt>
                <c:pt idx="6">
                  <c:v>254.52144000000001</c:v>
                </c:pt>
                <c:pt idx="7">
                  <c:v>254.48456999999999</c:v>
                </c:pt>
                <c:pt idx="8">
                  <c:v>260.86768999999998</c:v>
                </c:pt>
                <c:pt idx="9">
                  <c:v>261.77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0.88935000000001</c:v>
                </c:pt>
                <c:pt idx="5">
                  <c:v>181.80610999999999</c:v>
                </c:pt>
                <c:pt idx="6">
                  <c:v>211.77775</c:v>
                </c:pt>
                <c:pt idx="7">
                  <c:v>206.0498</c:v>
                </c:pt>
                <c:pt idx="8">
                  <c:v>208.21462</c:v>
                </c:pt>
                <c:pt idx="9">
                  <c:v>200.994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4.656930000000003</c:v>
                </c:pt>
                <c:pt idx="1">
                  <c:v>45.256999999999998</c:v>
                </c:pt>
                <c:pt idx="2">
                  <c:v>36.39817</c:v>
                </c:pt>
                <c:pt idx="3">
                  <c:v>43.199210000000001</c:v>
                </c:pt>
                <c:pt idx="4">
                  <c:v>35.042189999999998</c:v>
                </c:pt>
                <c:pt idx="5">
                  <c:v>42.774790000000003</c:v>
                </c:pt>
                <c:pt idx="6">
                  <c:v>42.774720000000002</c:v>
                </c:pt>
                <c:pt idx="7">
                  <c:v>40.948259999999998</c:v>
                </c:pt>
                <c:pt idx="8">
                  <c:v>34.73377</c:v>
                </c:pt>
                <c:pt idx="9">
                  <c:v>33.950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66.087630000000004</c:v>
                </c:pt>
                <c:pt idx="1">
                  <c:v>65.623429999999999</c:v>
                </c:pt>
                <c:pt idx="2">
                  <c:v>60.466630000000002</c:v>
                </c:pt>
                <c:pt idx="3">
                  <c:v>58.702950000000001</c:v>
                </c:pt>
                <c:pt idx="4">
                  <c:v>55.39423</c:v>
                </c:pt>
                <c:pt idx="5">
                  <c:v>68.062820000000002</c:v>
                </c:pt>
                <c:pt idx="6">
                  <c:v>85.485190000000003</c:v>
                </c:pt>
                <c:pt idx="7">
                  <c:v>82.081199999999995</c:v>
                </c:pt>
                <c:pt idx="8">
                  <c:v>86.025760000000005</c:v>
                </c:pt>
                <c:pt idx="9">
                  <c:v>110.4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524650000000001</c:v>
                </c:pt>
                <c:pt idx="3">
                  <c:v>117.63549</c:v>
                </c:pt>
                <c:pt idx="4">
                  <c:v>245.60265999999999</c:v>
                </c:pt>
                <c:pt idx="5">
                  <c:v>172.40173999999999</c:v>
                </c:pt>
                <c:pt idx="6">
                  <c:v>147.32750999999999</c:v>
                </c:pt>
                <c:pt idx="7">
                  <c:v>167.71056999999999</c:v>
                </c:pt>
                <c:pt idx="8">
                  <c:v>163.39297999999999</c:v>
                </c:pt>
                <c:pt idx="9">
                  <c:v>150.396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6.32930999999999</c:v>
                </c:pt>
                <c:pt idx="4">
                  <c:v>164.09305000000001</c:v>
                </c:pt>
                <c:pt idx="5">
                  <c:v>166.99592000000001</c:v>
                </c:pt>
                <c:pt idx="6">
                  <c:v>165.31288000000001</c:v>
                </c:pt>
                <c:pt idx="7">
                  <c:v>181.37617</c:v>
                </c:pt>
                <c:pt idx="8">
                  <c:v>182.70185000000001</c:v>
                </c:pt>
                <c:pt idx="9">
                  <c:v>209.1891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0.605709999999998</c:v>
                </c:pt>
                <c:pt idx="1">
                  <c:v>19.172360000000001</c:v>
                </c:pt>
                <c:pt idx="2">
                  <c:v>17.081949999999999</c:v>
                </c:pt>
                <c:pt idx="3">
                  <c:v>15.577109999999999</c:v>
                </c:pt>
                <c:pt idx="4">
                  <c:v>14.263109999999999</c:v>
                </c:pt>
                <c:pt idx="5">
                  <c:v>13.63275</c:v>
                </c:pt>
                <c:pt idx="6">
                  <c:v>15.133369999999999</c:v>
                </c:pt>
                <c:pt idx="7">
                  <c:v>16.439599999999999</c:v>
                </c:pt>
                <c:pt idx="8">
                  <c:v>17.812370000000001</c:v>
                </c:pt>
                <c:pt idx="9">
                  <c:v>17.878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77.51315</c:v>
                </c:pt>
                <c:pt idx="1">
                  <c:v>274.41248000000002</c:v>
                </c:pt>
                <c:pt idx="2">
                  <c:v>310.62347</c:v>
                </c:pt>
                <c:pt idx="3">
                  <c:v>323.98313000000002</c:v>
                </c:pt>
                <c:pt idx="4">
                  <c:v>321.20182999999997</c:v>
                </c:pt>
                <c:pt idx="5">
                  <c:v>316.01042999999999</c:v>
                </c:pt>
                <c:pt idx="6">
                  <c:v>316.94868000000002</c:v>
                </c:pt>
                <c:pt idx="7">
                  <c:v>332.80444999999997</c:v>
                </c:pt>
                <c:pt idx="8">
                  <c:v>331.48752999999999</c:v>
                </c:pt>
                <c:pt idx="9">
                  <c:v>236.295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34.67281000000003</c:v>
                </c:pt>
                <c:pt idx="1">
                  <c:v>584.6591899999999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0.246360000000003</c:v>
                </c:pt>
                <c:pt idx="1">
                  <c:v>43.56859</c:v>
                </c:pt>
                <c:pt idx="2">
                  <c:v>38.320929999999997</c:v>
                </c:pt>
                <c:pt idx="3">
                  <c:v>36.934719999999999</c:v>
                </c:pt>
                <c:pt idx="4">
                  <c:v>37.315779999999997</c:v>
                </c:pt>
                <c:pt idx="5">
                  <c:v>37.618000000000002</c:v>
                </c:pt>
                <c:pt idx="6">
                  <c:v>133.46299999999999</c:v>
                </c:pt>
                <c:pt idx="7">
                  <c:v>221.89409000000001</c:v>
                </c:pt>
                <c:pt idx="8">
                  <c:v>223.20882</c:v>
                </c:pt>
                <c:pt idx="9">
                  <c:v>170.435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2.183320000000002</c:v>
                </c:pt>
                <c:pt idx="1">
                  <c:v>69.625209999999996</c:v>
                </c:pt>
                <c:pt idx="2">
                  <c:v>33.025640000000003</c:v>
                </c:pt>
                <c:pt idx="3">
                  <c:v>17.469270000000002</c:v>
                </c:pt>
                <c:pt idx="4">
                  <c:v>49.057099999999998</c:v>
                </c:pt>
                <c:pt idx="5">
                  <c:v>95.063890000000001</c:v>
                </c:pt>
                <c:pt idx="6">
                  <c:v>86.819959999999995</c:v>
                </c:pt>
                <c:pt idx="7">
                  <c:v>94.147009999999995</c:v>
                </c:pt>
                <c:pt idx="8">
                  <c:v>135.65845999999999</c:v>
                </c:pt>
                <c:pt idx="9">
                  <c:v>89.88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0.101699999999999</c:v>
                </c:pt>
                <c:pt idx="1">
                  <c:v>17.9361</c:v>
                </c:pt>
                <c:pt idx="2">
                  <c:v>16.8785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4.670200000000001</c:v>
                </c:pt>
                <c:pt idx="6">
                  <c:v>24.3856</c:v>
                </c:pt>
                <c:pt idx="7">
                  <c:v>26.785599999999999</c:v>
                </c:pt>
                <c:pt idx="8">
                  <c:v>31.489899999999999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84.055400000000006</c:v>
                </c:pt>
                <c:pt idx="1">
                  <c:v>77.213899999999995</c:v>
                </c:pt>
                <c:pt idx="2">
                  <c:v>66.910300000000007</c:v>
                </c:pt>
                <c:pt idx="3">
                  <c:v>46.698300000000003</c:v>
                </c:pt>
                <c:pt idx="4">
                  <c:v>31.4438</c:v>
                </c:pt>
                <c:pt idx="5">
                  <c:v>38.786200000000001</c:v>
                </c:pt>
                <c:pt idx="6">
                  <c:v>47.646299999999997</c:v>
                </c:pt>
                <c:pt idx="7">
                  <c:v>25.200700000000001</c:v>
                </c:pt>
                <c:pt idx="8">
                  <c:v>21.740300000000001</c:v>
                </c:pt>
                <c:pt idx="9">
                  <c:v>69.9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2.2926</c:v>
                </c:pt>
                <c:pt idx="1">
                  <c:v>13.908899999999999</c:v>
                </c:pt>
                <c:pt idx="2">
                  <c:v>21.269300000000001</c:v>
                </c:pt>
                <c:pt idx="3">
                  <c:v>19.161300000000001</c:v>
                </c:pt>
                <c:pt idx="4">
                  <c:v>7.6859999999999999</c:v>
                </c:pt>
                <c:pt idx="5">
                  <c:v>8.8611000000000004</c:v>
                </c:pt>
                <c:pt idx="6">
                  <c:v>23.095800000000001</c:v>
                </c:pt>
                <c:pt idx="7">
                  <c:v>34.177500000000002</c:v>
                </c:pt>
                <c:pt idx="8">
                  <c:v>34.784500000000001</c:v>
                </c:pt>
                <c:pt idx="9">
                  <c:v>36.00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1.004100000000001</c:v>
                </c:pt>
                <c:pt idx="1">
                  <c:v>19.000599999999999</c:v>
                </c:pt>
                <c:pt idx="2">
                  <c:v>14.4397</c:v>
                </c:pt>
                <c:pt idx="3">
                  <c:v>14.857900000000001</c:v>
                </c:pt>
                <c:pt idx="4">
                  <c:v>7.5541</c:v>
                </c:pt>
                <c:pt idx="5">
                  <c:v>9.7339000000000002</c:v>
                </c:pt>
                <c:pt idx="6">
                  <c:v>10.731199999999999</c:v>
                </c:pt>
                <c:pt idx="7">
                  <c:v>14.582100000000001</c:v>
                </c:pt>
                <c:pt idx="8">
                  <c:v>14.5464</c:v>
                </c:pt>
                <c:pt idx="9">
                  <c:v>21.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18.08799999999999</c:v>
                </c:pt>
                <c:pt idx="1">
                  <c:v>129.7184</c:v>
                </c:pt>
                <c:pt idx="2">
                  <c:v>88.627099999999999</c:v>
                </c:pt>
                <c:pt idx="3">
                  <c:v>79.885499999999993</c:v>
                </c:pt>
                <c:pt idx="4">
                  <c:v>24.539000000000001</c:v>
                </c:pt>
                <c:pt idx="5">
                  <c:v>38.778599999999997</c:v>
                </c:pt>
                <c:pt idx="6">
                  <c:v>65.339500000000001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7.697500000000005</c:v>
                </c:pt>
                <c:pt idx="1">
                  <c:v>104.52160000000001</c:v>
                </c:pt>
                <c:pt idx="2">
                  <c:v>134.40940000000001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12.3398</c:v>
                </c:pt>
                <c:pt idx="3">
                  <c:v>240.75729999999999</c:v>
                </c:pt>
                <c:pt idx="4">
                  <c:v>#N/A</c:v>
                </c:pt>
                <c:pt idx="5">
                  <c:v>193.76070000000001</c:v>
                </c:pt>
                <c:pt idx="6">
                  <c:v>263.81700000000001</c:v>
                </c:pt>
                <c:pt idx="7">
                  <c:v>183.0095</c:v>
                </c:pt>
                <c:pt idx="8">
                  <c:v>165.10239999999999</c:v>
                </c:pt>
                <c:pt idx="9">
                  <c:v>227.65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4.035400000000003</c:v>
                </c:pt>
                <c:pt idx="1">
                  <c:v>58.006799999999998</c:v>
                </c:pt>
                <c:pt idx="2">
                  <c:v>53.473100000000002</c:v>
                </c:pt>
                <c:pt idx="3">
                  <c:v>54.072899999999997</c:v>
                </c:pt>
                <c:pt idx="4">
                  <c:v>44.744199999999999</c:v>
                </c:pt>
                <c:pt idx="5">
                  <c:v>69.852699999999999</c:v>
                </c:pt>
                <c:pt idx="6">
                  <c:v>48.738799999999998</c:v>
                </c:pt>
                <c:pt idx="7">
                  <c:v>51.947400000000002</c:v>
                </c:pt>
                <c:pt idx="8">
                  <c:v>57.940600000000003</c:v>
                </c:pt>
                <c:pt idx="9">
                  <c:v>50.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4.089399999999998</c:v>
                </c:pt>
                <c:pt idx="1">
                  <c:v>32.271000000000001</c:v>
                </c:pt>
                <c:pt idx="2">
                  <c:v>33.1584</c:v>
                </c:pt>
                <c:pt idx="3">
                  <c:v>31.661999999999999</c:v>
                </c:pt>
                <c:pt idx="4">
                  <c:v>23.040700000000001</c:v>
                </c:pt>
                <c:pt idx="5">
                  <c:v>25.582999999999998</c:v>
                </c:pt>
                <c:pt idx="6">
                  <c:v>30.851099999999999</c:v>
                </c:pt>
                <c:pt idx="7">
                  <c:v>28.1539</c:v>
                </c:pt>
                <c:pt idx="8">
                  <c:v>30.269300000000001</c:v>
                </c:pt>
                <c:pt idx="9">
                  <c:v>27.75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95.502799999999993</c:v>
                </c:pt>
                <c:pt idx="1">
                  <c:v>67.846800000000002</c:v>
                </c:pt>
                <c:pt idx="2">
                  <c:v>48.988399999999999</c:v>
                </c:pt>
                <c:pt idx="3">
                  <c:v>41.2348</c:v>
                </c:pt>
                <c:pt idx="4">
                  <c:v>29.1007</c:v>
                </c:pt>
                <c:pt idx="5">
                  <c:v>32.423200000000001</c:v>
                </c:pt>
                <c:pt idx="6">
                  <c:v>40.2196</c:v>
                </c:pt>
                <c:pt idx="7">
                  <c:v>48.1524</c:v>
                </c:pt>
                <c:pt idx="8">
                  <c:v>60.2697</c:v>
                </c:pt>
                <c:pt idx="9">
                  <c:v>53.5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3.062199999999997</c:v>
                </c:pt>
                <c:pt idx="1">
                  <c:v>43.367100000000001</c:v>
                </c:pt>
                <c:pt idx="2">
                  <c:v>35.934699999999999</c:v>
                </c:pt>
                <c:pt idx="3">
                  <c:v>30.0654</c:v>
                </c:pt>
                <c:pt idx="4">
                  <c:v>31.242899999999999</c:v>
                </c:pt>
                <c:pt idx="5">
                  <c:v>34.921199999999999</c:v>
                </c:pt>
                <c:pt idx="6">
                  <c:v>37.297400000000003</c:v>
                </c:pt>
                <c:pt idx="7">
                  <c:v>33.777299999999997</c:v>
                </c:pt>
                <c:pt idx="8">
                  <c:v>39.912799999999997</c:v>
                </c:pt>
                <c:pt idx="9">
                  <c:v>33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8.179900000000004</c:v>
                </c:pt>
                <c:pt idx="1">
                  <c:v>41.777200000000001</c:v>
                </c:pt>
                <c:pt idx="2">
                  <c:v>39.024700000000003</c:v>
                </c:pt>
                <c:pt idx="3">
                  <c:v>41.466500000000003</c:v>
                </c:pt>
                <c:pt idx="4">
                  <c:v>35.069200000000002</c:v>
                </c:pt>
                <c:pt idx="5">
                  <c:v>35.783900000000003</c:v>
                </c:pt>
                <c:pt idx="6">
                  <c:v>38.8568</c:v>
                </c:pt>
                <c:pt idx="7">
                  <c:v>35.339399999999998</c:v>
                </c:pt>
                <c:pt idx="8">
                  <c:v>42.057099999999998</c:v>
                </c:pt>
                <c:pt idx="9">
                  <c:v>40.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9.1748999999999992</c:v>
                </c:pt>
                <c:pt idx="1">
                  <c:v>15.208299999999999</c:v>
                </c:pt>
                <c:pt idx="2">
                  <c:v>14.4411</c:v>
                </c:pt>
                <c:pt idx="3">
                  <c:v>12.488200000000001</c:v>
                </c:pt>
                <c:pt idx="4">
                  <c:v>9.7011000000000003</c:v>
                </c:pt>
                <c:pt idx="5">
                  <c:v>19.788399999999999</c:v>
                </c:pt>
                <c:pt idx="6">
                  <c:v>19.604800000000001</c:v>
                </c:pt>
                <c:pt idx="7">
                  <c:v>21.1267</c:v>
                </c:pt>
                <c:pt idx="8">
                  <c:v>23.948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5.668500000000002</c:v>
                </c:pt>
                <c:pt idx="1">
                  <c:v>43.570999999999998</c:v>
                </c:pt>
                <c:pt idx="2">
                  <c:v>40.087600000000002</c:v>
                </c:pt>
                <c:pt idx="3">
                  <c:v>31.832899999999999</c:v>
                </c:pt>
                <c:pt idx="4">
                  <c:v>23.921800000000001</c:v>
                </c:pt>
                <c:pt idx="5">
                  <c:v>27.9467</c:v>
                </c:pt>
                <c:pt idx="6">
                  <c:v>32.270499999999998</c:v>
                </c:pt>
                <c:pt idx="7">
                  <c:v>20.128299999999999</c:v>
                </c:pt>
                <c:pt idx="8">
                  <c:v>17.857900000000001</c:v>
                </c:pt>
                <c:pt idx="9">
                  <c:v>41.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0.946899999999999</c:v>
                </c:pt>
                <c:pt idx="1">
                  <c:v>12.210599999999999</c:v>
                </c:pt>
                <c:pt idx="2">
                  <c:v>17.538900000000002</c:v>
                </c:pt>
                <c:pt idx="3">
                  <c:v>16.080100000000002</c:v>
                </c:pt>
                <c:pt idx="4">
                  <c:v>7.1374000000000004</c:v>
                </c:pt>
                <c:pt idx="5">
                  <c:v>8.1397999999999993</c:v>
                </c:pt>
                <c:pt idx="6">
                  <c:v>18.762499999999999</c:v>
                </c:pt>
                <c:pt idx="7">
                  <c:v>25.471900000000002</c:v>
                </c:pt>
                <c:pt idx="8">
                  <c:v>25.807500000000001</c:v>
                </c:pt>
                <c:pt idx="9">
                  <c:v>26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7.3581</c:v>
                </c:pt>
                <c:pt idx="1">
                  <c:v>15.966799999999999</c:v>
                </c:pt>
                <c:pt idx="2">
                  <c:v>12.617699999999999</c:v>
                </c:pt>
                <c:pt idx="3">
                  <c:v>12.9359</c:v>
                </c:pt>
                <c:pt idx="4">
                  <c:v>7.0235000000000003</c:v>
                </c:pt>
                <c:pt idx="5">
                  <c:v>8.8704999999999998</c:v>
                </c:pt>
                <c:pt idx="6">
                  <c:v>9.6912000000000003</c:v>
                </c:pt>
                <c:pt idx="7">
                  <c:v>12.7263</c:v>
                </c:pt>
                <c:pt idx="8">
                  <c:v>12.6991</c:v>
                </c:pt>
                <c:pt idx="9">
                  <c:v>17.72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4.146900000000002</c:v>
                </c:pt>
                <c:pt idx="1">
                  <c:v>56.468400000000003</c:v>
                </c:pt>
                <c:pt idx="2">
                  <c:v>46.985300000000002</c:v>
                </c:pt>
                <c:pt idx="3">
                  <c:v>44.408999999999999</c:v>
                </c:pt>
                <c:pt idx="4">
                  <c:v>19.703900000000001</c:v>
                </c:pt>
                <c:pt idx="5">
                  <c:v>27.942699999999999</c:v>
                </c:pt>
                <c:pt idx="6">
                  <c:v>39.518300000000004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3.724600000000002</c:v>
                </c:pt>
                <c:pt idx="1">
                  <c:v>51.105400000000003</c:v>
                </c:pt>
                <c:pt idx="2">
                  <c:v>57.3395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7.983500000000006</c:v>
                </c:pt>
                <c:pt idx="3">
                  <c:v>70.653599999999997</c:v>
                </c:pt>
                <c:pt idx="4">
                  <c:v>#N/A</c:v>
                </c:pt>
                <c:pt idx="5">
                  <c:v>65.958600000000004</c:v>
                </c:pt>
                <c:pt idx="6">
                  <c:v>72.513599999999997</c:v>
                </c:pt>
                <c:pt idx="7">
                  <c:v>64.665400000000005</c:v>
                </c:pt>
                <c:pt idx="8">
                  <c:v>62.278700000000001</c:v>
                </c:pt>
                <c:pt idx="9">
                  <c:v>69.48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5.079799999999999</c:v>
                </c:pt>
                <c:pt idx="1">
                  <c:v>36.711599999999997</c:v>
                </c:pt>
                <c:pt idx="2">
                  <c:v>34.841999999999999</c:v>
                </c:pt>
                <c:pt idx="3">
                  <c:v>35.095599999999997</c:v>
                </c:pt>
                <c:pt idx="4">
                  <c:v>30.912600000000001</c:v>
                </c:pt>
                <c:pt idx="5">
                  <c:v>41.125399999999999</c:v>
                </c:pt>
                <c:pt idx="6">
                  <c:v>32.768000000000001</c:v>
                </c:pt>
                <c:pt idx="7">
                  <c:v>34.1877</c:v>
                </c:pt>
                <c:pt idx="8">
                  <c:v>36.685000000000002</c:v>
                </c:pt>
                <c:pt idx="9">
                  <c:v>33.33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5.422899999999998</c:v>
                </c:pt>
                <c:pt idx="1">
                  <c:v>24.397600000000001</c:v>
                </c:pt>
                <c:pt idx="2">
                  <c:v>24.901399999999999</c:v>
                </c:pt>
                <c:pt idx="3">
                  <c:v>24.047899999999998</c:v>
                </c:pt>
                <c:pt idx="4">
                  <c:v>18.725999999999999</c:v>
                </c:pt>
                <c:pt idx="5">
                  <c:v>20.371400000000001</c:v>
                </c:pt>
                <c:pt idx="6">
                  <c:v>23.577200000000001</c:v>
                </c:pt>
                <c:pt idx="7">
                  <c:v>21.968800000000002</c:v>
                </c:pt>
                <c:pt idx="8">
                  <c:v>23.235900000000001</c:v>
                </c:pt>
                <c:pt idx="9">
                  <c:v>21.7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8.849800000000002</c:v>
                </c:pt>
                <c:pt idx="1">
                  <c:v>40.421799999999998</c:v>
                </c:pt>
                <c:pt idx="2">
                  <c:v>32.880600000000001</c:v>
                </c:pt>
                <c:pt idx="3">
                  <c:v>29.195900000000002</c:v>
                </c:pt>
                <c:pt idx="4">
                  <c:v>22.5411</c:v>
                </c:pt>
                <c:pt idx="5">
                  <c:v>24.484500000000001</c:v>
                </c:pt>
                <c:pt idx="6">
                  <c:v>28.683299999999999</c:v>
                </c:pt>
                <c:pt idx="7">
                  <c:v>32.501899999999999</c:v>
                </c:pt>
                <c:pt idx="8">
                  <c:v>37.6051</c:v>
                </c:pt>
                <c:pt idx="9">
                  <c:v>34.85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4.847100000000001</c:v>
                </c:pt>
                <c:pt idx="1">
                  <c:v>30.248999999999999</c:v>
                </c:pt>
                <c:pt idx="2">
                  <c:v>26.435199999999998</c:v>
                </c:pt>
                <c:pt idx="3">
                  <c:v>23.115600000000001</c:v>
                </c:pt>
                <c:pt idx="4">
                  <c:v>23.805399999999999</c:v>
                </c:pt>
                <c:pt idx="5">
                  <c:v>25.8827</c:v>
                </c:pt>
                <c:pt idx="6">
                  <c:v>27.165400000000002</c:v>
                </c:pt>
                <c:pt idx="7">
                  <c:v>25.248899999999999</c:v>
                </c:pt>
                <c:pt idx="8">
                  <c:v>28.526900000000001</c:v>
                </c:pt>
                <c:pt idx="9">
                  <c:v>24.90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2.514400000000002</c:v>
                </c:pt>
                <c:pt idx="1">
                  <c:v>29.466799999999999</c:v>
                </c:pt>
                <c:pt idx="2">
                  <c:v>28.0703</c:v>
                </c:pt>
                <c:pt idx="3">
                  <c:v>29.311900000000001</c:v>
                </c:pt>
                <c:pt idx="4">
                  <c:v>25.963799999999999</c:v>
                </c:pt>
                <c:pt idx="5">
                  <c:v>26.3536</c:v>
                </c:pt>
                <c:pt idx="6">
                  <c:v>27.9834</c:v>
                </c:pt>
                <c:pt idx="7">
                  <c:v>26.111699999999999</c:v>
                </c:pt>
                <c:pt idx="8">
                  <c:v>29.605699999999999</c:v>
                </c:pt>
                <c:pt idx="9">
                  <c:v>29.0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.1015</c:v>
                </c:pt>
                <c:pt idx="1">
                  <c:v>17.9359</c:v>
                </c:pt>
                <c:pt idx="2">
                  <c:v>16.8784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3.7286</c:v>
                </c:pt>
                <c:pt idx="6">
                  <c:v>23.880199999999999</c:v>
                </c:pt>
                <c:pt idx="7">
                  <c:v>25.433700000000002</c:v>
                </c:pt>
                <c:pt idx="8">
                  <c:v>27.266400000000001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2.015199999999993</c:v>
                </c:pt>
                <c:pt idx="1">
                  <c:v>77.212699999999998</c:v>
                </c:pt>
                <c:pt idx="2">
                  <c:v>19.295500000000001</c:v>
                </c:pt>
                <c:pt idx="3">
                  <c:v>11.0229</c:v>
                </c:pt>
                <c:pt idx="4">
                  <c:v>31.343599999999999</c:v>
                </c:pt>
                <c:pt idx="5">
                  <c:v>38.580199999999998</c:v>
                </c:pt>
                <c:pt idx="6">
                  <c:v>43.332299999999996</c:v>
                </c:pt>
                <c:pt idx="7">
                  <c:v>24.7883</c:v>
                </c:pt>
                <c:pt idx="8">
                  <c:v>21.0473</c:v>
                </c:pt>
                <c:pt idx="9">
                  <c:v>60.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2.272600000000001</c:v>
                </c:pt>
                <c:pt idx="1">
                  <c:v>13.652699999999999</c:v>
                </c:pt>
                <c:pt idx="2">
                  <c:v>21.065300000000001</c:v>
                </c:pt>
                <c:pt idx="3">
                  <c:v>19.1389</c:v>
                </c:pt>
                <c:pt idx="4">
                  <c:v>7.6795999999999998</c:v>
                </c:pt>
                <c:pt idx="5">
                  <c:v>8.7383000000000006</c:v>
                </c:pt>
                <c:pt idx="6">
                  <c:v>23.058399999999999</c:v>
                </c:pt>
                <c:pt idx="7">
                  <c:v>32.396299999999997</c:v>
                </c:pt>
                <c:pt idx="8">
                  <c:v>32.9711</c:v>
                </c:pt>
                <c:pt idx="9">
                  <c:v>34.1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9.2911</c:v>
                </c:pt>
                <c:pt idx="1">
                  <c:v>17.396999999999998</c:v>
                </c:pt>
                <c:pt idx="2">
                  <c:v>13.133800000000001</c:v>
                </c:pt>
                <c:pt idx="3">
                  <c:v>14.564</c:v>
                </c:pt>
                <c:pt idx="4">
                  <c:v>7.3311000000000002</c:v>
                </c:pt>
                <c:pt idx="5">
                  <c:v>8.5601000000000003</c:v>
                </c:pt>
                <c:pt idx="6">
                  <c:v>9.3783999999999992</c:v>
                </c:pt>
                <c:pt idx="7">
                  <c:v>13.092499999999999</c:v>
                </c:pt>
                <c:pt idx="8">
                  <c:v>13.055999999999999</c:v>
                </c:pt>
                <c:pt idx="9">
                  <c:v>20.0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18.0382</c:v>
                </c:pt>
                <c:pt idx="1">
                  <c:v>88.749300000000005</c:v>
                </c:pt>
                <c:pt idx="2">
                  <c:v>49.383499999999998</c:v>
                </c:pt>
                <c:pt idx="3">
                  <c:v>40.063400000000001</c:v>
                </c:pt>
                <c:pt idx="4">
                  <c:v>23.965900000000001</c:v>
                </c:pt>
                <c:pt idx="5">
                  <c:v>38.610599999999998</c:v>
                </c:pt>
                <c:pt idx="6">
                  <c:v>65.274799999999999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.4055</c:v>
                </c:pt>
                <c:pt idx="1">
                  <c:v>30.039899999999999</c:v>
                </c:pt>
                <c:pt idx="2">
                  <c:v>38.605400000000003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93.76070000000001</c:v>
                </c:pt>
                <c:pt idx="6">
                  <c:v>263.81700000000001</c:v>
                </c:pt>
                <c:pt idx="7">
                  <c:v>0.11799999999999999</c:v>
                </c:pt>
                <c:pt idx="8">
                  <c:v>4.7610999999999999</c:v>
                </c:pt>
                <c:pt idx="9">
                  <c:v>227.65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6.634500000000003</c:v>
                </c:pt>
                <c:pt idx="1">
                  <c:v>49.5122</c:v>
                </c:pt>
                <c:pt idx="2">
                  <c:v>44.916200000000003</c:v>
                </c:pt>
                <c:pt idx="3">
                  <c:v>44.967700000000001</c:v>
                </c:pt>
                <c:pt idx="4">
                  <c:v>36.860599999999998</c:v>
                </c:pt>
                <c:pt idx="5">
                  <c:v>49.918999999999997</c:v>
                </c:pt>
                <c:pt idx="6">
                  <c:v>40.215200000000003</c:v>
                </c:pt>
                <c:pt idx="7">
                  <c:v>42.688200000000002</c:v>
                </c:pt>
                <c:pt idx="8">
                  <c:v>45.465499999999999</c:v>
                </c:pt>
                <c:pt idx="9">
                  <c:v>39.06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1.0228</c:v>
                </c:pt>
                <c:pt idx="1">
                  <c:v>32.238300000000002</c:v>
                </c:pt>
                <c:pt idx="2">
                  <c:v>28.216699999999999</c:v>
                </c:pt>
                <c:pt idx="3">
                  <c:v>24.241099999999999</c:v>
                </c:pt>
                <c:pt idx="4">
                  <c:v>23.045100000000001</c:v>
                </c:pt>
                <c:pt idx="5">
                  <c:v>25.588000000000001</c:v>
                </c:pt>
                <c:pt idx="6">
                  <c:v>30.851099999999999</c:v>
                </c:pt>
                <c:pt idx="7">
                  <c:v>28.158300000000001</c:v>
                </c:pt>
                <c:pt idx="8">
                  <c:v>30.269300000000001</c:v>
                </c:pt>
                <c:pt idx="9">
                  <c:v>27.24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93.6554</c:v>
                </c:pt>
                <c:pt idx="1">
                  <c:v>67.846800000000002</c:v>
                </c:pt>
                <c:pt idx="2">
                  <c:v>48.988399999999999</c:v>
                </c:pt>
                <c:pt idx="3">
                  <c:v>41.2348</c:v>
                </c:pt>
                <c:pt idx="4">
                  <c:v>29.1007</c:v>
                </c:pt>
                <c:pt idx="5">
                  <c:v>32.423200000000001</c:v>
                </c:pt>
                <c:pt idx="6">
                  <c:v>40.2196</c:v>
                </c:pt>
                <c:pt idx="7">
                  <c:v>48.1524</c:v>
                </c:pt>
                <c:pt idx="8">
                  <c:v>60.2697</c:v>
                </c:pt>
                <c:pt idx="9">
                  <c:v>50.9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2.372799999999998</c:v>
                </c:pt>
                <c:pt idx="1">
                  <c:v>36.020400000000002</c:v>
                </c:pt>
                <c:pt idx="2">
                  <c:v>31.849499999999999</c:v>
                </c:pt>
                <c:pt idx="3">
                  <c:v>30.0654</c:v>
                </c:pt>
                <c:pt idx="4">
                  <c:v>31.242899999999999</c:v>
                </c:pt>
                <c:pt idx="5">
                  <c:v>34.921199999999999</c:v>
                </c:pt>
                <c:pt idx="6">
                  <c:v>37.297400000000003</c:v>
                </c:pt>
                <c:pt idx="7">
                  <c:v>33.777299999999997</c:v>
                </c:pt>
                <c:pt idx="8">
                  <c:v>39.912799999999997</c:v>
                </c:pt>
                <c:pt idx="9">
                  <c:v>32.59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30.132300000000001</c:v>
                </c:pt>
                <c:pt idx="1">
                  <c:v>31.466100000000001</c:v>
                </c:pt>
                <c:pt idx="2">
                  <c:v>29.340399999999999</c:v>
                </c:pt>
                <c:pt idx="3">
                  <c:v>30.523399999999999</c:v>
                </c:pt>
                <c:pt idx="4">
                  <c:v>27.450399999999998</c:v>
                </c:pt>
                <c:pt idx="5">
                  <c:v>28.827100000000002</c:v>
                </c:pt>
                <c:pt idx="6">
                  <c:v>31.783300000000001</c:v>
                </c:pt>
                <c:pt idx="7">
                  <c:v>28.220500000000001</c:v>
                </c:pt>
                <c:pt idx="8">
                  <c:v>33.403500000000001</c:v>
                </c:pt>
                <c:pt idx="9">
                  <c:v>35.2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9.1746999999999996</c:v>
                </c:pt>
                <c:pt idx="1">
                  <c:v>15.2082</c:v>
                </c:pt>
                <c:pt idx="2">
                  <c:v>14.441000000000001</c:v>
                </c:pt>
                <c:pt idx="3">
                  <c:v>12.488099999999999</c:v>
                </c:pt>
                <c:pt idx="4">
                  <c:v>9.7011000000000003</c:v>
                </c:pt>
                <c:pt idx="5">
                  <c:v>19.033100000000001</c:v>
                </c:pt>
                <c:pt idx="6">
                  <c:v>19.198499999999999</c:v>
                </c:pt>
                <c:pt idx="7">
                  <c:v>20.060400000000001</c:v>
                </c:pt>
                <c:pt idx="8">
                  <c:v>20.736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4.56</c:v>
                </c:pt>
                <c:pt idx="1">
                  <c:v>43.570300000000003</c:v>
                </c:pt>
                <c:pt idx="2">
                  <c:v>11.5603</c:v>
                </c:pt>
                <c:pt idx="3">
                  <c:v>7.5140000000000002</c:v>
                </c:pt>
                <c:pt idx="4">
                  <c:v>23.845600000000001</c:v>
                </c:pt>
                <c:pt idx="5">
                  <c:v>27.798300000000001</c:v>
                </c:pt>
                <c:pt idx="6">
                  <c:v>29.348700000000001</c:v>
                </c:pt>
                <c:pt idx="7">
                  <c:v>19.7988</c:v>
                </c:pt>
                <c:pt idx="8">
                  <c:v>17.288699999999999</c:v>
                </c:pt>
                <c:pt idx="9">
                  <c:v>35.5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0.9291</c:v>
                </c:pt>
                <c:pt idx="1">
                  <c:v>11.9856</c:v>
                </c:pt>
                <c:pt idx="2">
                  <c:v>17.370699999999999</c:v>
                </c:pt>
                <c:pt idx="3">
                  <c:v>16.061299999999999</c:v>
                </c:pt>
                <c:pt idx="4">
                  <c:v>7.1315</c:v>
                </c:pt>
                <c:pt idx="5">
                  <c:v>8.0269999999999992</c:v>
                </c:pt>
                <c:pt idx="6">
                  <c:v>18.731999999999999</c:v>
                </c:pt>
                <c:pt idx="7">
                  <c:v>24.144300000000001</c:v>
                </c:pt>
                <c:pt idx="8">
                  <c:v>24.462</c:v>
                </c:pt>
                <c:pt idx="9">
                  <c:v>25.0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5.942500000000001</c:v>
                </c:pt>
                <c:pt idx="1">
                  <c:v>14.619300000000001</c:v>
                </c:pt>
                <c:pt idx="2">
                  <c:v>11.476599999999999</c:v>
                </c:pt>
                <c:pt idx="3">
                  <c:v>12.68</c:v>
                </c:pt>
                <c:pt idx="4">
                  <c:v>6.8162000000000003</c:v>
                </c:pt>
                <c:pt idx="5">
                  <c:v>7.8007</c:v>
                </c:pt>
                <c:pt idx="6">
                  <c:v>8.4695</c:v>
                </c:pt>
                <c:pt idx="7">
                  <c:v>11.426299999999999</c:v>
                </c:pt>
                <c:pt idx="8">
                  <c:v>11.398</c:v>
                </c:pt>
                <c:pt idx="9">
                  <c:v>16.49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4.124099999999999</c:v>
                </c:pt>
                <c:pt idx="1">
                  <c:v>38.633899999999997</c:v>
                </c:pt>
                <c:pt idx="2">
                  <c:v>26.180499999999999</c:v>
                </c:pt>
                <c:pt idx="3">
                  <c:v>22.271599999999999</c:v>
                </c:pt>
                <c:pt idx="4">
                  <c:v>19.2437</c:v>
                </c:pt>
                <c:pt idx="5">
                  <c:v>27.8217</c:v>
                </c:pt>
                <c:pt idx="6">
                  <c:v>39.479199999999999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.7302</c:v>
                </c:pt>
                <c:pt idx="1">
                  <c:v>14.687799999999999</c:v>
                </c:pt>
                <c:pt idx="2">
                  <c:v>16.4692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5.958600000000004</c:v>
                </c:pt>
                <c:pt idx="6">
                  <c:v>72.513599999999997</c:v>
                </c:pt>
                <c:pt idx="7">
                  <c:v>4.1700000000000001E-2</c:v>
                </c:pt>
                <c:pt idx="8">
                  <c:v>1.7959000000000001</c:v>
                </c:pt>
                <c:pt idx="9">
                  <c:v>69.48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0.275200000000002</c:v>
                </c:pt>
                <c:pt idx="1">
                  <c:v>31.3354</c:v>
                </c:pt>
                <c:pt idx="2">
                  <c:v>29.266500000000001</c:v>
                </c:pt>
                <c:pt idx="3">
                  <c:v>29.186</c:v>
                </c:pt>
                <c:pt idx="4">
                  <c:v>25.466000000000001</c:v>
                </c:pt>
                <c:pt idx="5">
                  <c:v>29.389600000000002</c:v>
                </c:pt>
                <c:pt idx="6">
                  <c:v>27.037500000000001</c:v>
                </c:pt>
                <c:pt idx="7">
                  <c:v>28.094000000000001</c:v>
                </c:pt>
                <c:pt idx="8">
                  <c:v>28.7864</c:v>
                </c:pt>
                <c:pt idx="9">
                  <c:v>26.0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3.135899999999999</c:v>
                </c:pt>
                <c:pt idx="1">
                  <c:v>24.372900000000001</c:v>
                </c:pt>
                <c:pt idx="2">
                  <c:v>21.190300000000001</c:v>
                </c:pt>
                <c:pt idx="3">
                  <c:v>18.4116</c:v>
                </c:pt>
                <c:pt idx="4">
                  <c:v>18.729700000000001</c:v>
                </c:pt>
                <c:pt idx="5">
                  <c:v>20.375299999999999</c:v>
                </c:pt>
                <c:pt idx="6">
                  <c:v>23.577200000000001</c:v>
                </c:pt>
                <c:pt idx="7">
                  <c:v>21.972300000000001</c:v>
                </c:pt>
                <c:pt idx="8">
                  <c:v>23.235900000000001</c:v>
                </c:pt>
                <c:pt idx="9">
                  <c:v>21.3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7.904899999999998</c:v>
                </c:pt>
                <c:pt idx="1">
                  <c:v>40.421799999999998</c:v>
                </c:pt>
                <c:pt idx="2">
                  <c:v>32.880600000000001</c:v>
                </c:pt>
                <c:pt idx="3">
                  <c:v>29.195900000000002</c:v>
                </c:pt>
                <c:pt idx="4">
                  <c:v>22.5411</c:v>
                </c:pt>
                <c:pt idx="5">
                  <c:v>24.484500000000001</c:v>
                </c:pt>
                <c:pt idx="6">
                  <c:v>28.683299999999999</c:v>
                </c:pt>
                <c:pt idx="7">
                  <c:v>32.501899999999999</c:v>
                </c:pt>
                <c:pt idx="8">
                  <c:v>37.6051</c:v>
                </c:pt>
                <c:pt idx="9">
                  <c:v>33.18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4.329000000000001</c:v>
                </c:pt>
                <c:pt idx="1">
                  <c:v>25.124600000000001</c:v>
                </c:pt>
                <c:pt idx="2">
                  <c:v>23.4299</c:v>
                </c:pt>
                <c:pt idx="3">
                  <c:v>23.115600000000001</c:v>
                </c:pt>
                <c:pt idx="4">
                  <c:v>23.805399999999999</c:v>
                </c:pt>
                <c:pt idx="5">
                  <c:v>25.8827</c:v>
                </c:pt>
                <c:pt idx="6">
                  <c:v>27.165400000000002</c:v>
                </c:pt>
                <c:pt idx="7">
                  <c:v>25.248899999999999</c:v>
                </c:pt>
                <c:pt idx="8">
                  <c:v>28.526900000000001</c:v>
                </c:pt>
                <c:pt idx="9">
                  <c:v>24.4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0.334900000000001</c:v>
                </c:pt>
                <c:pt idx="1">
                  <c:v>22.193999999999999</c:v>
                </c:pt>
                <c:pt idx="2">
                  <c:v>21.104399999999998</c:v>
                </c:pt>
                <c:pt idx="3">
                  <c:v>21.5764</c:v>
                </c:pt>
                <c:pt idx="4">
                  <c:v>20.3232</c:v>
                </c:pt>
                <c:pt idx="5">
                  <c:v>21.2301</c:v>
                </c:pt>
                <c:pt idx="6">
                  <c:v>22.889199999999999</c:v>
                </c:pt>
                <c:pt idx="7">
                  <c:v>20.851600000000001</c:v>
                </c:pt>
                <c:pt idx="8">
                  <c:v>23.514099999999999</c:v>
                </c:pt>
                <c:pt idx="9">
                  <c:v>25.0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5.728399999999993</c:v>
                </c:pt>
                <c:pt idx="1">
                  <c:v>89.598100000000002</c:v>
                </c:pt>
                <c:pt idx="2">
                  <c:v>87.296999999999997</c:v>
                </c:pt>
                <c:pt idx="3">
                  <c:v>86.456800000000001</c:v>
                </c:pt>
                <c:pt idx="4">
                  <c:v>83.839100000000002</c:v>
                </c:pt>
                <c:pt idx="5">
                  <c:v>86.577399999999997</c:v>
                </c:pt>
                <c:pt idx="6">
                  <c:v>87.122500000000002</c:v>
                </c:pt>
                <c:pt idx="7">
                  <c:v>86.791200000000003</c:v>
                </c:pt>
                <c:pt idx="8">
                  <c:v>87.990700000000004</c:v>
                </c:pt>
                <c:pt idx="9">
                  <c:v>89.2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8.477699999999999</c:v>
                </c:pt>
                <c:pt idx="1">
                  <c:v>88.631299999999996</c:v>
                </c:pt>
                <c:pt idx="2">
                  <c:v>86.892600000000002</c:v>
                </c:pt>
                <c:pt idx="3">
                  <c:v>85.543999999999997</c:v>
                </c:pt>
                <c:pt idx="4">
                  <c:v>82.720299999999995</c:v>
                </c:pt>
                <c:pt idx="5">
                  <c:v>83.927599999999998</c:v>
                </c:pt>
                <c:pt idx="6">
                  <c:v>84.209900000000005</c:v>
                </c:pt>
                <c:pt idx="7">
                  <c:v>83.272800000000004</c:v>
                </c:pt>
                <c:pt idx="8">
                  <c:v>84.005700000000004</c:v>
                </c:pt>
                <c:pt idx="9">
                  <c:v>86.4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7.981999999999999</c:v>
                </c:pt>
                <c:pt idx="1">
                  <c:v>88.749099999999999</c:v>
                </c:pt>
                <c:pt idx="2">
                  <c:v>86.015900000000002</c:v>
                </c:pt>
                <c:pt idx="3">
                  <c:v>85.366500000000002</c:v>
                </c:pt>
                <c:pt idx="4">
                  <c:v>82.153700000000001</c:v>
                </c:pt>
                <c:pt idx="5">
                  <c:v>83.774600000000007</c:v>
                </c:pt>
                <c:pt idx="6">
                  <c:v>84.335599999999999</c:v>
                </c:pt>
                <c:pt idx="7">
                  <c:v>83.962500000000006</c:v>
                </c:pt>
                <c:pt idx="8">
                  <c:v>85.189899999999994</c:v>
                </c:pt>
                <c:pt idx="9">
                  <c:v>86.53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5.117800000000003</c:v>
                </c:pt>
                <c:pt idx="1">
                  <c:v>94.669200000000004</c:v>
                </c:pt>
                <c:pt idx="2">
                  <c:v>93.271100000000004</c:v>
                </c:pt>
                <c:pt idx="3">
                  <c:v>92.608599999999996</c:v>
                </c:pt>
                <c:pt idx="4">
                  <c:v>90.828599999999994</c:v>
                </c:pt>
                <c:pt idx="5">
                  <c:v>91.726500000000001</c:v>
                </c:pt>
                <c:pt idx="6">
                  <c:v>92.634699999999995</c:v>
                </c:pt>
                <c:pt idx="7">
                  <c:v>92.4452</c:v>
                </c:pt>
                <c:pt idx="8">
                  <c:v>92.658299999999997</c:v>
                </c:pt>
                <c:pt idx="9">
                  <c:v>93.20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7.734099999999998</c:v>
                </c:pt>
                <c:pt idx="1">
                  <c:v>97.036699999999996</c:v>
                </c:pt>
                <c:pt idx="2">
                  <c:v>95.380099999999999</c:v>
                </c:pt>
                <c:pt idx="3">
                  <c:v>94.834599999999995</c:v>
                </c:pt>
                <c:pt idx="4">
                  <c:v>92.796599999999998</c:v>
                </c:pt>
                <c:pt idx="5">
                  <c:v>94.125200000000007</c:v>
                </c:pt>
                <c:pt idx="6">
                  <c:v>93.965100000000007</c:v>
                </c:pt>
                <c:pt idx="7">
                  <c:v>93.005399999999995</c:v>
                </c:pt>
                <c:pt idx="8">
                  <c:v>93.361599999999996</c:v>
                </c:pt>
                <c:pt idx="9">
                  <c:v>93.7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4.673699999999997</c:v>
                </c:pt>
                <c:pt idx="1">
                  <c:v>78.744100000000003</c:v>
                </c:pt>
                <c:pt idx="2">
                  <c:v>85.546099999999996</c:v>
                </c:pt>
                <c:pt idx="3">
                  <c:v>86.489599999999996</c:v>
                </c:pt>
                <c:pt idx="4">
                  <c:v>87.337599999999995</c:v>
                </c:pt>
                <c:pt idx="5">
                  <c:v>86.5976</c:v>
                </c:pt>
                <c:pt idx="6">
                  <c:v>89.207099999999997</c:v>
                </c:pt>
                <c:pt idx="7">
                  <c:v>89.113100000000003</c:v>
                </c:pt>
                <c:pt idx="8">
                  <c:v>88.825100000000006</c:v>
                </c:pt>
                <c:pt idx="9">
                  <c:v>89.23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8.378500000000003</c:v>
                </c:pt>
                <c:pt idx="3">
                  <c:v>98.233900000000006</c:v>
                </c:pt>
                <c:pt idx="4">
                  <c:v>97.673199999999994</c:v>
                </c:pt>
                <c:pt idx="5">
                  <c:v>97.690799999999996</c:v>
                </c:pt>
                <c:pt idx="6">
                  <c:v>97.693200000000004</c:v>
                </c:pt>
                <c:pt idx="7">
                  <c:v>97.392799999999994</c:v>
                </c:pt>
                <c:pt idx="8">
                  <c:v>97.110900000000001</c:v>
                </c:pt>
                <c:pt idx="9">
                  <c:v>97.30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2.549400000000006</c:v>
                </c:pt>
                <c:pt idx="1">
                  <c:v>92.633600000000001</c:v>
                </c:pt>
                <c:pt idx="2">
                  <c:v>92.3733</c:v>
                </c:pt>
                <c:pt idx="3">
                  <c:v>92.567700000000002</c:v>
                </c:pt>
                <c:pt idx="4">
                  <c:v>92.094399999999993</c:v>
                </c:pt>
                <c:pt idx="5">
                  <c:v>92.213899999999995</c:v>
                </c:pt>
                <c:pt idx="6">
                  <c:v>92.064400000000006</c:v>
                </c:pt>
                <c:pt idx="7">
                  <c:v>92.388499999999993</c:v>
                </c:pt>
                <c:pt idx="8">
                  <c:v>92.905299999999997</c:v>
                </c:pt>
                <c:pt idx="9">
                  <c:v>92.3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5.448499999999996</c:v>
                </c:pt>
                <c:pt idx="1">
                  <c:v>85.361800000000002</c:v>
                </c:pt>
                <c:pt idx="2">
                  <c:v>83.788499999999999</c:v>
                </c:pt>
                <c:pt idx="3">
                  <c:v>82.610100000000003</c:v>
                </c:pt>
                <c:pt idx="4">
                  <c:v>79.439300000000003</c:v>
                </c:pt>
                <c:pt idx="5">
                  <c:v>80.865799999999993</c:v>
                </c:pt>
                <c:pt idx="6">
                  <c:v>81.057900000000004</c:v>
                </c:pt>
                <c:pt idx="7">
                  <c:v>79.940700000000007</c:v>
                </c:pt>
                <c:pt idx="8">
                  <c:v>81.013599999999997</c:v>
                </c:pt>
                <c:pt idx="9">
                  <c:v>78.32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67500000000007</c:v>
                </c:pt>
                <c:pt idx="1">
                  <c:v>79.944800000000001</c:v>
                </c:pt>
                <c:pt idx="2">
                  <c:v>81.954599999999999</c:v>
                </c:pt>
                <c:pt idx="3">
                  <c:v>81.321700000000007</c:v>
                </c:pt>
                <c:pt idx="4">
                  <c:v>79.193899999999999</c:v>
                </c:pt>
                <c:pt idx="5">
                  <c:v>81.843299999999999</c:v>
                </c:pt>
                <c:pt idx="6">
                  <c:v>84.574799999999996</c:v>
                </c:pt>
                <c:pt idx="7">
                  <c:v>86.813500000000005</c:v>
                </c:pt>
                <c:pt idx="8">
                  <c:v>88.351399999999998</c:v>
                </c:pt>
                <c:pt idx="9">
                  <c:v>87.1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1.400400000000005</c:v>
                </c:pt>
                <c:pt idx="1">
                  <c:v>73.418300000000002</c:v>
                </c:pt>
                <c:pt idx="2">
                  <c:v>73.531199999999998</c:v>
                </c:pt>
                <c:pt idx="3">
                  <c:v>74.6417</c:v>
                </c:pt>
                <c:pt idx="4">
                  <c:v>73.132000000000005</c:v>
                </c:pt>
                <c:pt idx="5">
                  <c:v>73.995699999999999</c:v>
                </c:pt>
                <c:pt idx="6">
                  <c:v>74.748900000000006</c:v>
                </c:pt>
                <c:pt idx="7">
                  <c:v>74.707499999999996</c:v>
                </c:pt>
                <c:pt idx="8">
                  <c:v>76.304199999999994</c:v>
                </c:pt>
                <c:pt idx="9">
                  <c:v>74.681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1.150700000000001</c:v>
                </c:pt>
                <c:pt idx="1">
                  <c:v>91.220699999999994</c:v>
                </c:pt>
                <c:pt idx="2">
                  <c:v>90.980599999999995</c:v>
                </c:pt>
                <c:pt idx="3">
                  <c:v>91.631399999999999</c:v>
                </c:pt>
                <c:pt idx="4">
                  <c:v>90.940299999999993</c:v>
                </c:pt>
                <c:pt idx="5">
                  <c:v>91.385999999999996</c:v>
                </c:pt>
                <c:pt idx="6">
                  <c:v>91.506900000000002</c:v>
                </c:pt>
                <c:pt idx="7">
                  <c:v>91.732699999999994</c:v>
                </c:pt>
                <c:pt idx="8">
                  <c:v>91.955799999999996</c:v>
                </c:pt>
                <c:pt idx="9">
                  <c:v>90.96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8.843350000000001</c:v>
                </c:pt>
                <c:pt idx="1">
                  <c:v>#N/A</c:v>
                </c:pt>
                <c:pt idx="2">
                  <c:v>19.94802</c:v>
                </c:pt>
                <c:pt idx="3">
                  <c:v>27.44556</c:v>
                </c:pt>
                <c:pt idx="4">
                  <c:v>44.412509999999997</c:v>
                </c:pt>
                <c:pt idx="5">
                  <c:v>56.947659999999999</c:v>
                </c:pt>
                <c:pt idx="6">
                  <c:v>45.64678</c:v>
                </c:pt>
                <c:pt idx="7">
                  <c:v>28.700890000000001</c:v>
                </c:pt>
                <c:pt idx="8">
                  <c:v>30.824639999999999</c:v>
                </c:pt>
                <c:pt idx="9">
                  <c:v>28.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2.666370000000001</c:v>
                </c:pt>
                <c:pt idx="1">
                  <c:v>65.815780000000004</c:v>
                </c:pt>
                <c:pt idx="2">
                  <c:v>39.253369999999997</c:v>
                </c:pt>
                <c:pt idx="3">
                  <c:v>40.435029999999998</c:v>
                </c:pt>
                <c:pt idx="4">
                  <c:v>61.014389999999999</c:v>
                </c:pt>
                <c:pt idx="5">
                  <c:v>61.463090000000001</c:v>
                </c:pt>
                <c:pt idx="6">
                  <c:v>36.886139999999997</c:v>
                </c:pt>
                <c:pt idx="7">
                  <c:v>30.448650000000001</c:v>
                </c:pt>
                <c:pt idx="8">
                  <c:v>28.819299999999998</c:v>
                </c:pt>
                <c:pt idx="9">
                  <c:v>23.151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.9041199999999998</c:v>
                </c:pt>
                <c:pt idx="1">
                  <c:v>#N/A</c:v>
                </c:pt>
                <c:pt idx="2">
                  <c:v>14.855880000000001</c:v>
                </c:pt>
                <c:pt idx="3">
                  <c:v>11.910450000000001</c:v>
                </c:pt>
                <c:pt idx="4">
                  <c:v>37.750950000000003</c:v>
                </c:pt>
                <c:pt idx="5">
                  <c:v>42.816890000000001</c:v>
                </c:pt>
                <c:pt idx="6">
                  <c:v>29.809979999999999</c:v>
                </c:pt>
                <c:pt idx="7">
                  <c:v>12.48725</c:v>
                </c:pt>
                <c:pt idx="8">
                  <c:v>17.412310000000002</c:v>
                </c:pt>
                <c:pt idx="9">
                  <c:v>18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89.175830000000005</c:v>
                </c:pt>
                <c:pt idx="1">
                  <c:v>97.630740000000003</c:v>
                </c:pt>
                <c:pt idx="2">
                  <c:v>119.31807999999999</c:v>
                </c:pt>
                <c:pt idx="3">
                  <c:v>76.909180000000006</c:v>
                </c:pt>
                <c:pt idx="4">
                  <c:v>85.079300000000003</c:v>
                </c:pt>
                <c:pt idx="5">
                  <c:v>215.24642</c:v>
                </c:pt>
                <c:pt idx="6">
                  <c:v>418.86387000000002</c:v>
                </c:pt>
                <c:pt idx="7">
                  <c:v>315.74725000000001</c:v>
                </c:pt>
                <c:pt idx="8">
                  <c:v>229.49503999999999</c:v>
                </c:pt>
                <c:pt idx="9">
                  <c:v>238.515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.4528099999999999</c:v>
                </c:pt>
                <c:pt idx="1">
                  <c:v>10.28457</c:v>
                </c:pt>
                <c:pt idx="2">
                  <c:v>3.6236199999999998</c:v>
                </c:pt>
                <c:pt idx="3">
                  <c:v>12.19645</c:v>
                </c:pt>
                <c:pt idx="4">
                  <c:v>24.229299999999999</c:v>
                </c:pt>
                <c:pt idx="5">
                  <c:v>17.96641</c:v>
                </c:pt>
                <c:pt idx="6">
                  <c:v>11.12241</c:v>
                </c:pt>
                <c:pt idx="7">
                  <c:v>19.861989999999999</c:v>
                </c:pt>
                <c:pt idx="8">
                  <c:v>19.279710000000001</c:v>
                </c:pt>
                <c:pt idx="9">
                  <c:v>20.330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5279100000000001</c:v>
                </c:pt>
                <c:pt idx="1">
                  <c:v>3.6066799999999999</c:v>
                </c:pt>
                <c:pt idx="2">
                  <c:v>2.8850899999999999</c:v>
                </c:pt>
                <c:pt idx="3">
                  <c:v>12.25736</c:v>
                </c:pt>
                <c:pt idx="4">
                  <c:v>12.681240000000001</c:v>
                </c:pt>
                <c:pt idx="5">
                  <c:v>14.01666</c:v>
                </c:pt>
                <c:pt idx="6">
                  <c:v>14.614319999999999</c:v>
                </c:pt>
                <c:pt idx="7">
                  <c:v>31.519500000000001</c:v>
                </c:pt>
                <c:pt idx="8">
                  <c:v>20.225210000000001</c:v>
                </c:pt>
                <c:pt idx="9">
                  <c:v>12.62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0.289630000000002</c:v>
                </c:pt>
                <c:pt idx="3">
                  <c:v>45.592590000000001</c:v>
                </c:pt>
                <c:pt idx="4">
                  <c:v>70.258030000000005</c:v>
                </c:pt>
                <c:pt idx="5">
                  <c:v>55.386499999999998</c:v>
                </c:pt>
                <c:pt idx="6">
                  <c:v>128.70559</c:v>
                </c:pt>
                <c:pt idx="7">
                  <c:v>153.72966</c:v>
                </c:pt>
                <c:pt idx="8">
                  <c:v>214.88064</c:v>
                </c:pt>
                <c:pt idx="9">
                  <c:v>139.7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0276399999999999</c:v>
                </c:pt>
                <c:pt idx="1">
                  <c:v>4.4037600000000001</c:v>
                </c:pt>
                <c:pt idx="2">
                  <c:v>7.16723</c:v>
                </c:pt>
                <c:pt idx="3">
                  <c:v>9.5635399999999997</c:v>
                </c:pt>
                <c:pt idx="4">
                  <c:v>6.27597</c:v>
                </c:pt>
                <c:pt idx="5">
                  <c:v>8.0416699999999999</c:v>
                </c:pt>
                <c:pt idx="6">
                  <c:v>8.7274200000000004</c:v>
                </c:pt>
                <c:pt idx="7">
                  <c:v>13.57267</c:v>
                </c:pt>
                <c:pt idx="8">
                  <c:v>10.2599</c:v>
                </c:pt>
                <c:pt idx="9">
                  <c:v>10.69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0354200000000002</c:v>
                </c:pt>
                <c:pt idx="1">
                  <c:v>3.75204</c:v>
                </c:pt>
                <c:pt idx="2">
                  <c:v>9.9061699999999995</c:v>
                </c:pt>
                <c:pt idx="3">
                  <c:v>13.65668</c:v>
                </c:pt>
                <c:pt idx="4">
                  <c:v>14.444100000000001</c:v>
                </c:pt>
                <c:pt idx="5">
                  <c:v>12.363009999999999</c:v>
                </c:pt>
                <c:pt idx="6">
                  <c:v>10.420339999999999</c:v>
                </c:pt>
                <c:pt idx="7">
                  <c:v>15.1791</c:v>
                </c:pt>
                <c:pt idx="8">
                  <c:v>9.0993999999999993</c:v>
                </c:pt>
                <c:pt idx="9">
                  <c:v>20.0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0602199999999999</c:v>
                </c:pt>
                <c:pt idx="1">
                  <c:v>1.77128</c:v>
                </c:pt>
                <c:pt idx="2">
                  <c:v>5.0819299999999998</c:v>
                </c:pt>
                <c:pt idx="3">
                  <c:v>5.2945799999999998</c:v>
                </c:pt>
                <c:pt idx="4">
                  <c:v>7.00291</c:v>
                </c:pt>
                <c:pt idx="5">
                  <c:v>4.4878999999999998</c:v>
                </c:pt>
                <c:pt idx="6">
                  <c:v>0.19921</c:v>
                </c:pt>
                <c:pt idx="7">
                  <c:v>2.4845899999999999</c:v>
                </c:pt>
                <c:pt idx="8">
                  <c:v>1.5492699999999999</c:v>
                </c:pt>
                <c:pt idx="9">
                  <c:v>4.9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2.676399999999999</c:v>
                </c:pt>
                <c:pt idx="1">
                  <c:v>12.206480000000001</c:v>
                </c:pt>
                <c:pt idx="2">
                  <c:v>11.65832</c:v>
                </c:pt>
                <c:pt idx="3">
                  <c:v>15.58799</c:v>
                </c:pt>
                <c:pt idx="4">
                  <c:v>17.357569999999999</c:v>
                </c:pt>
                <c:pt idx="5">
                  <c:v>15.0625</c:v>
                </c:pt>
                <c:pt idx="6">
                  <c:v>11.426539999999999</c:v>
                </c:pt>
                <c:pt idx="7">
                  <c:v>14.97714</c:v>
                </c:pt>
                <c:pt idx="8">
                  <c:v>20.000599999999999</c:v>
                </c:pt>
                <c:pt idx="9">
                  <c:v>28.20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0.30396</c:v>
                </c:pt>
                <c:pt idx="1">
                  <c:v>9.6962499999999991</c:v>
                </c:pt>
                <c:pt idx="2">
                  <c:v>10.75088</c:v>
                </c:pt>
                <c:pt idx="3">
                  <c:v>11.64334</c:v>
                </c:pt>
                <c:pt idx="4">
                  <c:v>13.04762</c:v>
                </c:pt>
                <c:pt idx="5">
                  <c:v>8.7447800000000004</c:v>
                </c:pt>
                <c:pt idx="6">
                  <c:v>13.56738</c:v>
                </c:pt>
                <c:pt idx="7">
                  <c:v>13.676399999999999</c:v>
                </c:pt>
                <c:pt idx="8">
                  <c:v>13.771140000000001</c:v>
                </c:pt>
                <c:pt idx="9">
                  <c:v>16.9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7470000000000001E-2</c:v>
                </c:pt>
                <c:pt idx="1">
                  <c:v>#N/A</c:v>
                </c:pt>
                <c:pt idx="2">
                  <c:v>4.7322999999999997E-2</c:v>
                </c:pt>
                <c:pt idx="3">
                  <c:v>5.6877999999999998E-2</c:v>
                </c:pt>
                <c:pt idx="4">
                  <c:v>6.5528000000000003E-2</c:v>
                </c:pt>
                <c:pt idx="5">
                  <c:v>7.8259999999999996E-2</c:v>
                </c:pt>
                <c:pt idx="6">
                  <c:v>7.5412999999999994E-2</c:v>
                </c:pt>
                <c:pt idx="7">
                  <c:v>4.5351000000000002E-2</c:v>
                </c:pt>
                <c:pt idx="8">
                  <c:v>5.6940999999999999E-2</c:v>
                </c:pt>
                <c:pt idx="9">
                  <c:v>6.69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1295000000000003E-2</c:v>
                </c:pt>
                <c:pt idx="1">
                  <c:v>3.4361999999999997E-2</c:v>
                </c:pt>
                <c:pt idx="2">
                  <c:v>3.6095000000000002E-2</c:v>
                </c:pt>
                <c:pt idx="3">
                  <c:v>4.2694000000000003E-2</c:v>
                </c:pt>
                <c:pt idx="4">
                  <c:v>5.7451000000000002E-2</c:v>
                </c:pt>
                <c:pt idx="5">
                  <c:v>5.9618999999999998E-2</c:v>
                </c:pt>
                <c:pt idx="6">
                  <c:v>5.5479000000000001E-2</c:v>
                </c:pt>
                <c:pt idx="7">
                  <c:v>5.0701000000000003E-2</c:v>
                </c:pt>
                <c:pt idx="8">
                  <c:v>6.6795999999999994E-2</c:v>
                </c:pt>
                <c:pt idx="9">
                  <c:v>5.36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3512000000000002E-2</c:v>
                </c:pt>
                <c:pt idx="2">
                  <c:v>5.2089000000000003E-2</c:v>
                </c:pt>
                <c:pt idx="3">
                  <c:v>5.4177000000000003E-2</c:v>
                </c:pt>
                <c:pt idx="4">
                  <c:v>7.8933000000000003E-2</c:v>
                </c:pt>
                <c:pt idx="5">
                  <c:v>8.1023999999999999E-2</c:v>
                </c:pt>
                <c:pt idx="6">
                  <c:v>8.7769E-2</c:v>
                </c:pt>
                <c:pt idx="7">
                  <c:v>4.6614999999999997E-2</c:v>
                </c:pt>
                <c:pt idx="8">
                  <c:v>6.0879000000000003E-2</c:v>
                </c:pt>
                <c:pt idx="9">
                  <c:v>7.00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1676300000000001</c:v>
                </c:pt>
                <c:pt idx="1">
                  <c:v>0.14074800000000001</c:v>
                </c:pt>
                <c:pt idx="2">
                  <c:v>0.14304800000000001</c:v>
                </c:pt>
                <c:pt idx="3">
                  <c:v>#N/A</c:v>
                </c:pt>
                <c:pt idx="4">
                  <c:v>7.4772000000000005E-2</c:v>
                </c:pt>
                <c:pt idx="5">
                  <c:v>8.8013999999999995E-2</c:v>
                </c:pt>
                <c:pt idx="6">
                  <c:v>0.117803</c:v>
                </c:pt>
                <c:pt idx="7">
                  <c:v>9.9151000000000003E-2</c:v>
                </c:pt>
                <c:pt idx="8">
                  <c:v>9.8205000000000001E-2</c:v>
                </c:pt>
                <c:pt idx="9">
                  <c:v>0.1136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5569E-2</c:v>
                </c:pt>
                <c:pt idx="1">
                  <c:v>6.6476999999999994E-2</c:v>
                </c:pt>
                <c:pt idx="2">
                  <c:v>1.6848999999999999E-2</c:v>
                </c:pt>
                <c:pt idx="3">
                  <c:v>4.6112E-2</c:v>
                </c:pt>
                <c:pt idx="4">
                  <c:v>6.4314999999999997E-2</c:v>
                </c:pt>
                <c:pt idx="5">
                  <c:v>8.1395999999999996E-2</c:v>
                </c:pt>
                <c:pt idx="6">
                  <c:v>6.1427000000000002E-2</c:v>
                </c:pt>
                <c:pt idx="7">
                  <c:v>0.102197</c:v>
                </c:pt>
                <c:pt idx="8">
                  <c:v>9.6064999999999998E-2</c:v>
                </c:pt>
                <c:pt idx="9">
                  <c:v>0.10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86E-3</c:v>
                </c:pt>
                <c:pt idx="1">
                  <c:v>2.2554000000000001E-2</c:v>
                </c:pt>
                <c:pt idx="2">
                  <c:v>1.7468000000000001E-2</c:v>
                </c:pt>
                <c:pt idx="3">
                  <c:v>3.5143000000000001E-2</c:v>
                </c:pt>
                <c:pt idx="4">
                  <c:v>5.3473E-2</c:v>
                </c:pt>
                <c:pt idx="5">
                  <c:v>5.0242000000000002E-2</c:v>
                </c:pt>
                <c:pt idx="6">
                  <c:v>3.7849000000000001E-2</c:v>
                </c:pt>
                <c:pt idx="7">
                  <c:v>6.4667000000000002E-2</c:v>
                </c:pt>
                <c:pt idx="8">
                  <c:v>4.5671000000000003E-2</c:v>
                </c:pt>
                <c:pt idx="9">
                  <c:v>2.48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795000000000001E-2</c:v>
                </c:pt>
                <c:pt idx="4">
                  <c:v>5.2301E-2</c:v>
                </c:pt>
                <c:pt idx="5">
                  <c:v>4.0300999999999997E-2</c:v>
                </c:pt>
                <c:pt idx="6">
                  <c:v>2.9073000000000002E-2</c:v>
                </c:pt>
                <c:pt idx="7">
                  <c:v>2.2450000000000001E-2</c:v>
                </c:pt>
                <c:pt idx="8">
                  <c:v>2.5225000000000001E-2</c:v>
                </c:pt>
                <c:pt idx="9">
                  <c:v>3.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7.6072000000000001E-2</c:v>
                </c:pt>
                <c:pt idx="1">
                  <c:v>5.6066999999999999E-2</c:v>
                </c:pt>
                <c:pt idx="2">
                  <c:v>8.4851999999999997E-2</c:v>
                </c:pt>
                <c:pt idx="3">
                  <c:v>9.7128000000000006E-2</c:v>
                </c:pt>
                <c:pt idx="4">
                  <c:v>5.6973999999999997E-2</c:v>
                </c:pt>
                <c:pt idx="5">
                  <c:v>6.0172000000000003E-2</c:v>
                </c:pt>
                <c:pt idx="6">
                  <c:v>6.0794000000000001E-2</c:v>
                </c:pt>
                <c:pt idx="7">
                  <c:v>9.3468999999999997E-2</c:v>
                </c:pt>
                <c:pt idx="8">
                  <c:v>6.4808000000000004E-2</c:v>
                </c:pt>
                <c:pt idx="9">
                  <c:v>6.850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8115000000000003E-2</c:v>
                </c:pt>
                <c:pt idx="1">
                  <c:v>3.4578999999999999E-2</c:v>
                </c:pt>
                <c:pt idx="2">
                  <c:v>8.9434E-2</c:v>
                </c:pt>
                <c:pt idx="3">
                  <c:v>0.112507</c:v>
                </c:pt>
                <c:pt idx="4">
                  <c:v>0.10433099999999999</c:v>
                </c:pt>
                <c:pt idx="5">
                  <c:v>8.5803000000000004E-2</c:v>
                </c:pt>
                <c:pt idx="6">
                  <c:v>7.3797000000000001E-2</c:v>
                </c:pt>
                <c:pt idx="7">
                  <c:v>0.11387</c:v>
                </c:pt>
                <c:pt idx="8">
                  <c:v>6.6643999999999995E-2</c:v>
                </c:pt>
                <c:pt idx="9">
                  <c:v>0.13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9162999999999999E-2</c:v>
                </c:pt>
                <c:pt idx="1">
                  <c:v>1.3249E-2</c:v>
                </c:pt>
                <c:pt idx="2">
                  <c:v>4.4148E-2</c:v>
                </c:pt>
                <c:pt idx="3">
                  <c:v>4.8830999999999999E-2</c:v>
                </c:pt>
                <c:pt idx="4">
                  <c:v>5.3462000000000003E-2</c:v>
                </c:pt>
                <c:pt idx="5">
                  <c:v>2.7858999999999998E-2</c:v>
                </c:pt>
                <c:pt idx="6">
                  <c:v>1.3799999999999999E-3</c:v>
                </c:pt>
                <c:pt idx="7">
                  <c:v>1.7683999999999998E-2</c:v>
                </c:pt>
                <c:pt idx="8">
                  <c:v>1.3398E-2</c:v>
                </c:pt>
                <c:pt idx="9">
                  <c:v>4.517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3242100000000001</c:v>
                </c:pt>
                <c:pt idx="1">
                  <c:v>0.123658</c:v>
                </c:pt>
                <c:pt idx="2">
                  <c:v>0.109403</c:v>
                </c:pt>
                <c:pt idx="3">
                  <c:v>0.14202699999999999</c:v>
                </c:pt>
                <c:pt idx="4">
                  <c:v>0.147947</c:v>
                </c:pt>
                <c:pt idx="5">
                  <c:v>0.130941</c:v>
                </c:pt>
                <c:pt idx="6">
                  <c:v>9.1263999999999998E-2</c:v>
                </c:pt>
                <c:pt idx="7">
                  <c:v>0.116118</c:v>
                </c:pt>
                <c:pt idx="8">
                  <c:v>0.145872</c:v>
                </c:pt>
                <c:pt idx="9">
                  <c:v>0.196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3512999999999995E-2</c:v>
                </c:pt>
                <c:pt idx="1">
                  <c:v>7.2904999999999998E-2</c:v>
                </c:pt>
                <c:pt idx="2">
                  <c:v>7.7038999999999996E-2</c:v>
                </c:pt>
                <c:pt idx="3">
                  <c:v>8.4945999999999994E-2</c:v>
                </c:pt>
                <c:pt idx="4">
                  <c:v>8.6592000000000002E-2</c:v>
                </c:pt>
                <c:pt idx="5">
                  <c:v>4.9895000000000002E-2</c:v>
                </c:pt>
                <c:pt idx="6">
                  <c:v>7.9913999999999999E-2</c:v>
                </c:pt>
                <c:pt idx="7">
                  <c:v>7.6110999999999998E-2</c:v>
                </c:pt>
                <c:pt idx="8">
                  <c:v>7.4889999999999998E-2</c:v>
                </c:pt>
                <c:pt idx="9">
                  <c:v>8.78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2.087699999999998</c:v>
                </c:pt>
                <c:pt idx="1">
                  <c:v>#N/A</c:v>
                </c:pt>
                <c:pt idx="2">
                  <c:v>25.502479999999998</c:v>
                </c:pt>
                <c:pt idx="3">
                  <c:v>33.788919999999997</c:v>
                </c:pt>
                <c:pt idx="4">
                  <c:v>53.214410000000001</c:v>
                </c:pt>
                <c:pt idx="5">
                  <c:v>63.678959999999996</c:v>
                </c:pt>
                <c:pt idx="6">
                  <c:v>53.834739999999996</c:v>
                </c:pt>
                <c:pt idx="7">
                  <c:v>37.06514</c:v>
                </c:pt>
                <c:pt idx="8">
                  <c:v>37.587040000000002</c:v>
                </c:pt>
                <c:pt idx="9">
                  <c:v>34.54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0.971119999999999</c:v>
                </c:pt>
                <c:pt idx="1">
                  <c:v>78.673119999999997</c:v>
                </c:pt>
                <c:pt idx="2">
                  <c:v>50.315219999999997</c:v>
                </c:pt>
                <c:pt idx="3">
                  <c:v>51.085940000000001</c:v>
                </c:pt>
                <c:pt idx="4">
                  <c:v>70.485990000000001</c:v>
                </c:pt>
                <c:pt idx="5">
                  <c:v>69.635769999999994</c:v>
                </c:pt>
                <c:pt idx="6">
                  <c:v>48.916449999999998</c:v>
                </c:pt>
                <c:pt idx="7">
                  <c:v>38.633780000000002</c:v>
                </c:pt>
                <c:pt idx="8">
                  <c:v>34.636719999999997</c:v>
                </c:pt>
                <c:pt idx="9">
                  <c:v>28.67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7.9657600000000004</c:v>
                </c:pt>
                <c:pt idx="1">
                  <c:v>#N/A</c:v>
                </c:pt>
                <c:pt idx="2">
                  <c:v>18.059239999999999</c:v>
                </c:pt>
                <c:pt idx="3">
                  <c:v>14.057729999999999</c:v>
                </c:pt>
                <c:pt idx="4">
                  <c:v>42.254820000000002</c:v>
                </c:pt>
                <c:pt idx="5">
                  <c:v>47.239879999999999</c:v>
                </c:pt>
                <c:pt idx="6">
                  <c:v>33.383560000000003</c:v>
                </c:pt>
                <c:pt idx="7">
                  <c:v>19.278089999999999</c:v>
                </c:pt>
                <c:pt idx="8">
                  <c:v>22.545529999999999</c:v>
                </c:pt>
                <c:pt idx="9">
                  <c:v>22.7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00.55946</c:v>
                </c:pt>
                <c:pt idx="1">
                  <c:v>106.86899</c:v>
                </c:pt>
                <c:pt idx="2">
                  <c:v>128.18414999999999</c:v>
                </c:pt>
                <c:pt idx="3">
                  <c:v>84.352969999999999</c:v>
                </c:pt>
                <c:pt idx="4">
                  <c:v>93.488320000000002</c:v>
                </c:pt>
                <c:pt idx="5">
                  <c:v>232.01759999999999</c:v>
                </c:pt>
                <c:pt idx="6">
                  <c:v>447.19895000000002</c:v>
                </c:pt>
                <c:pt idx="7">
                  <c:v>340.53375</c:v>
                </c:pt>
                <c:pt idx="8">
                  <c:v>249.46306999999999</c:v>
                </c:pt>
                <c:pt idx="9">
                  <c:v>256.670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1992500000000001</c:v>
                </c:pt>
                <c:pt idx="1">
                  <c:v>13.12898</c:v>
                </c:pt>
                <c:pt idx="2">
                  <c:v>6.5387599999999999</c:v>
                </c:pt>
                <c:pt idx="3">
                  <c:v>15.044040000000001</c:v>
                </c:pt>
                <c:pt idx="4">
                  <c:v>27.662690000000001</c:v>
                </c:pt>
                <c:pt idx="5">
                  <c:v>20.247219999999999</c:v>
                </c:pt>
                <c:pt idx="6">
                  <c:v>12.83042</c:v>
                </c:pt>
                <c:pt idx="7">
                  <c:v>21.237020000000001</c:v>
                </c:pt>
                <c:pt idx="8">
                  <c:v>20.86281</c:v>
                </c:pt>
                <c:pt idx="9">
                  <c:v>21.780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9.452969999999993</c:v>
                </c:pt>
                <c:pt idx="3">
                  <c:v>52.458190000000002</c:v>
                </c:pt>
                <c:pt idx="4">
                  <c:v>78.185900000000004</c:v>
                </c:pt>
                <c:pt idx="5">
                  <c:v>63.784669999999998</c:v>
                </c:pt>
                <c:pt idx="6">
                  <c:v>149.81424999999999</c:v>
                </c:pt>
                <c:pt idx="7">
                  <c:v>160.78966</c:v>
                </c:pt>
                <c:pt idx="8">
                  <c:v>220.77350000000001</c:v>
                </c:pt>
                <c:pt idx="9">
                  <c:v>166.7138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6.5726399999999998</c:v>
                </c:pt>
                <c:pt idx="1">
                  <c:v>4.8739100000000004</c:v>
                </c:pt>
                <c:pt idx="2">
                  <c:v>7.6621499999999996</c:v>
                </c:pt>
                <c:pt idx="3">
                  <c:v>10.1112</c:v>
                </c:pt>
                <c:pt idx="4">
                  <c:v>6.8834299999999997</c:v>
                </c:pt>
                <c:pt idx="5">
                  <c:v>8.8006499999999992</c:v>
                </c:pt>
                <c:pt idx="6">
                  <c:v>9.4349600000000002</c:v>
                </c:pt>
                <c:pt idx="7">
                  <c:v>14.424720000000001</c:v>
                </c:pt>
                <c:pt idx="8">
                  <c:v>11.22705</c:v>
                </c:pt>
                <c:pt idx="9">
                  <c:v>12.0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6866500000000002</c:v>
                </c:pt>
                <c:pt idx="1">
                  <c:v>4.4386900000000002</c:v>
                </c:pt>
                <c:pt idx="2">
                  <c:v>10.94638</c:v>
                </c:pt>
                <c:pt idx="3">
                  <c:v>14.6594</c:v>
                </c:pt>
                <c:pt idx="4">
                  <c:v>15.58075</c:v>
                </c:pt>
                <c:pt idx="5">
                  <c:v>13.633559999999999</c:v>
                </c:pt>
                <c:pt idx="6">
                  <c:v>11.715249999999999</c:v>
                </c:pt>
                <c:pt idx="7">
                  <c:v>16.620899999999999</c:v>
                </c:pt>
                <c:pt idx="8">
                  <c:v>10.63855</c:v>
                </c:pt>
                <c:pt idx="9">
                  <c:v>22.553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.94675</c:v>
                </c:pt>
                <c:pt idx="1">
                  <c:v>4.7876399999999997</c:v>
                </c:pt>
                <c:pt idx="2">
                  <c:v>8.2509700000000006</c:v>
                </c:pt>
                <c:pt idx="3">
                  <c:v>7.4948600000000001</c:v>
                </c:pt>
                <c:pt idx="4">
                  <c:v>9.5919699999999999</c:v>
                </c:pt>
                <c:pt idx="5">
                  <c:v>8.1014800000000005</c:v>
                </c:pt>
                <c:pt idx="6">
                  <c:v>3.4452400000000001</c:v>
                </c:pt>
                <c:pt idx="7">
                  <c:v>5.8013700000000004</c:v>
                </c:pt>
                <c:pt idx="8">
                  <c:v>5.6455299999999999</c:v>
                </c:pt>
                <c:pt idx="9">
                  <c:v>8.679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3.29888</c:v>
                </c:pt>
                <c:pt idx="1">
                  <c:v>12.8734</c:v>
                </c:pt>
                <c:pt idx="2">
                  <c:v>12.42084</c:v>
                </c:pt>
                <c:pt idx="3">
                  <c:v>16.44501</c:v>
                </c:pt>
                <c:pt idx="4">
                  <c:v>18.188199999999998</c:v>
                </c:pt>
                <c:pt idx="5">
                  <c:v>16.169119999999999</c:v>
                </c:pt>
                <c:pt idx="6">
                  <c:v>12.84244</c:v>
                </c:pt>
                <c:pt idx="7">
                  <c:v>16.519269999999999</c:v>
                </c:pt>
                <c:pt idx="8">
                  <c:v>21.57658</c:v>
                </c:pt>
                <c:pt idx="9">
                  <c:v>30.353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.94604</c:v>
                </c:pt>
                <c:pt idx="1">
                  <c:v>10.261089999999999</c:v>
                </c:pt>
                <c:pt idx="2">
                  <c:v>11.515790000000001</c:v>
                </c:pt>
                <c:pt idx="3">
                  <c:v>12.298629999999999</c:v>
                </c:pt>
                <c:pt idx="4">
                  <c:v>13.790480000000001</c:v>
                </c:pt>
                <c:pt idx="5">
                  <c:v>9.62181</c:v>
                </c:pt>
                <c:pt idx="6">
                  <c:v>14.44444</c:v>
                </c:pt>
                <c:pt idx="7">
                  <c:v>14.58881</c:v>
                </c:pt>
                <c:pt idx="8">
                  <c:v>14.781090000000001</c:v>
                </c:pt>
                <c:pt idx="9">
                  <c:v>18.366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4658199999999999</c:v>
                </c:pt>
                <c:pt idx="1">
                  <c:v>#N/A</c:v>
                </c:pt>
                <c:pt idx="2">
                  <c:v>1.70034</c:v>
                </c:pt>
                <c:pt idx="3">
                  <c:v>1.1704600000000001</c:v>
                </c:pt>
                <c:pt idx="4">
                  <c:v>0.86924000000000001</c:v>
                </c:pt>
                <c:pt idx="5">
                  <c:v>1.4206300000000001</c:v>
                </c:pt>
                <c:pt idx="6">
                  <c:v>1.37839</c:v>
                </c:pt>
                <c:pt idx="7">
                  <c:v>2.3685</c:v>
                </c:pt>
                <c:pt idx="8">
                  <c:v>2.1235499999999998</c:v>
                </c:pt>
                <c:pt idx="9">
                  <c:v>2.18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9760799999999996</c:v>
                </c:pt>
                <c:pt idx="1">
                  <c:v>6.4213199999999997</c:v>
                </c:pt>
                <c:pt idx="2">
                  <c:v>6.0551399999999997</c:v>
                </c:pt>
                <c:pt idx="3">
                  <c:v>3.7226599999999999</c:v>
                </c:pt>
                <c:pt idx="4">
                  <c:v>2.4394300000000002</c:v>
                </c:pt>
                <c:pt idx="5">
                  <c:v>2.6209099999999999</c:v>
                </c:pt>
                <c:pt idx="6">
                  <c:v>2.8481900000000002</c:v>
                </c:pt>
                <c:pt idx="7">
                  <c:v>1.8646</c:v>
                </c:pt>
                <c:pt idx="8">
                  <c:v>1.32752</c:v>
                </c:pt>
                <c:pt idx="9">
                  <c:v>4.416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2815799999999999</c:v>
                </c:pt>
                <c:pt idx="1">
                  <c:v>#N/A</c:v>
                </c:pt>
                <c:pt idx="2">
                  <c:v>1.9987200000000001</c:v>
                </c:pt>
                <c:pt idx="3">
                  <c:v>1.62063</c:v>
                </c:pt>
                <c:pt idx="4">
                  <c:v>0.54862</c:v>
                </c:pt>
                <c:pt idx="5">
                  <c:v>0.54325999999999997</c:v>
                </c:pt>
                <c:pt idx="6">
                  <c:v>1.3389200000000001</c:v>
                </c:pt>
                <c:pt idx="7">
                  <c:v>2.335</c:v>
                </c:pt>
                <c:pt idx="8">
                  <c:v>1.97536</c:v>
                </c:pt>
                <c:pt idx="9">
                  <c:v>1.7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83072000000000001</c:v>
                </c:pt>
                <c:pt idx="1">
                  <c:v>0.67381999999999997</c:v>
                </c:pt>
                <c:pt idx="2">
                  <c:v>0.57816999999999996</c:v>
                </c:pt>
                <c:pt idx="3">
                  <c:v>0.88227999999999995</c:v>
                </c:pt>
                <c:pt idx="4">
                  <c:v>0.59031</c:v>
                </c:pt>
                <c:pt idx="5">
                  <c:v>0.56032999999999999</c:v>
                </c:pt>
                <c:pt idx="6">
                  <c:v>0.45931</c:v>
                </c:pt>
                <c:pt idx="7">
                  <c:v>0.77510999999999997</c:v>
                </c:pt>
                <c:pt idx="8">
                  <c:v>0.74550000000000005</c:v>
                </c:pt>
                <c:pt idx="9">
                  <c:v>0.9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1817100000000007</c:v>
                </c:pt>
                <c:pt idx="1">
                  <c:v>4.8910600000000004</c:v>
                </c:pt>
                <c:pt idx="2">
                  <c:v>11.14987</c:v>
                </c:pt>
                <c:pt idx="3">
                  <c:v>5.1697300000000004</c:v>
                </c:pt>
                <c:pt idx="4">
                  <c:v>1.8805700000000001</c:v>
                </c:pt>
                <c:pt idx="5">
                  <c:v>1.9018699999999999</c:v>
                </c:pt>
                <c:pt idx="6">
                  <c:v>3.9060899999999998</c:v>
                </c:pt>
                <c:pt idx="7">
                  <c:v>1.8465199999999999</c:v>
                </c:pt>
                <c:pt idx="8">
                  <c:v>1.8605400000000001</c:v>
                </c:pt>
                <c:pt idx="9">
                  <c:v>1.8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948880000000001</c:v>
                </c:pt>
                <c:pt idx="3">
                  <c:v>14.223839999999999</c:v>
                </c:pt>
                <c:pt idx="4">
                  <c:v>#N/A</c:v>
                </c:pt>
                <c:pt idx="5">
                  <c:v>13.089230000000001</c:v>
                </c:pt>
                <c:pt idx="6">
                  <c:v>14.713340000000001</c:v>
                </c:pt>
                <c:pt idx="7">
                  <c:v>15.723739999999999</c:v>
                </c:pt>
                <c:pt idx="8">
                  <c:v>15.00689</c:v>
                </c:pt>
                <c:pt idx="9">
                  <c:v>12.3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7129599999999998</c:v>
                </c:pt>
                <c:pt idx="1">
                  <c:v>3.7718500000000001</c:v>
                </c:pt>
                <c:pt idx="2">
                  <c:v>2.5025200000000001</c:v>
                </c:pt>
                <c:pt idx="3">
                  <c:v>2.13788</c:v>
                </c:pt>
                <c:pt idx="4">
                  <c:v>3.28376</c:v>
                </c:pt>
                <c:pt idx="5">
                  <c:v>4.2862999999999998</c:v>
                </c:pt>
                <c:pt idx="6">
                  <c:v>3.0016699999999998</c:v>
                </c:pt>
                <c:pt idx="7">
                  <c:v>2.1501700000000001</c:v>
                </c:pt>
                <c:pt idx="8">
                  <c:v>3.1752199999999999</c:v>
                </c:pt>
                <c:pt idx="9">
                  <c:v>2.9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7744200000000001</c:v>
                </c:pt>
                <c:pt idx="1">
                  <c:v>3.6304500000000002</c:v>
                </c:pt>
                <c:pt idx="2">
                  <c:v>1.6713199999999999</c:v>
                </c:pt>
                <c:pt idx="3">
                  <c:v>1.26413</c:v>
                </c:pt>
                <c:pt idx="4">
                  <c:v>1.0243199999999999</c:v>
                </c:pt>
                <c:pt idx="5">
                  <c:v>1.2868599999999999</c:v>
                </c:pt>
                <c:pt idx="6">
                  <c:v>1.8365199999999999</c:v>
                </c:pt>
                <c:pt idx="7">
                  <c:v>1.1402699999999999</c:v>
                </c:pt>
                <c:pt idx="8">
                  <c:v>1.8264400000000001</c:v>
                </c:pt>
                <c:pt idx="9">
                  <c:v>0.978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8.2713099999999997</c:v>
                </c:pt>
                <c:pt idx="1">
                  <c:v>6.43133</c:v>
                </c:pt>
                <c:pt idx="2">
                  <c:v>2.5347499999999998</c:v>
                </c:pt>
                <c:pt idx="3">
                  <c:v>2.5970499999999999</c:v>
                </c:pt>
                <c:pt idx="4">
                  <c:v>1.89435</c:v>
                </c:pt>
                <c:pt idx="5">
                  <c:v>2.8183699999999998</c:v>
                </c:pt>
                <c:pt idx="6">
                  <c:v>7.12094</c:v>
                </c:pt>
                <c:pt idx="7">
                  <c:v>4.6694199999999997</c:v>
                </c:pt>
                <c:pt idx="8">
                  <c:v>4.6738799999999996</c:v>
                </c:pt>
                <c:pt idx="9">
                  <c:v>2.93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12645</c:v>
                </c:pt>
                <c:pt idx="1">
                  <c:v>1.4741</c:v>
                </c:pt>
                <c:pt idx="2">
                  <c:v>1.40378</c:v>
                </c:pt>
                <c:pt idx="3">
                  <c:v>0.95735000000000003</c:v>
                </c:pt>
                <c:pt idx="4">
                  <c:v>1.0181100000000001</c:v>
                </c:pt>
                <c:pt idx="5">
                  <c:v>1.23142</c:v>
                </c:pt>
                <c:pt idx="6">
                  <c:v>1.7398199999999999</c:v>
                </c:pt>
                <c:pt idx="7">
                  <c:v>1.3072999999999999</c:v>
                </c:pt>
                <c:pt idx="8">
                  <c:v>1.22614</c:v>
                </c:pt>
                <c:pt idx="9">
                  <c:v>0.8003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6314500000000001</c:v>
                </c:pt>
                <c:pt idx="1">
                  <c:v>2.3603900000000002</c:v>
                </c:pt>
                <c:pt idx="2">
                  <c:v>2.1922600000000001</c:v>
                </c:pt>
                <c:pt idx="3">
                  <c:v>1.99847</c:v>
                </c:pt>
                <c:pt idx="4">
                  <c:v>1.7839799999999999</c:v>
                </c:pt>
                <c:pt idx="5">
                  <c:v>2.8391600000000001</c:v>
                </c:pt>
                <c:pt idx="6">
                  <c:v>2.06514</c:v>
                </c:pt>
                <c:pt idx="7">
                  <c:v>2.05654</c:v>
                </c:pt>
                <c:pt idx="8">
                  <c:v>2.2509299999999999</c:v>
                </c:pt>
                <c:pt idx="9">
                  <c:v>2.02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2395399999999999</c:v>
                </c:pt>
                <c:pt idx="1">
                  <c:v>4.6061100000000001</c:v>
                </c:pt>
                <c:pt idx="2">
                  <c:v>#N/A</c:v>
                </c:pt>
                <c:pt idx="3">
                  <c:v>#N/A</c:v>
                </c:pt>
                <c:pt idx="4">
                  <c:v>1.2860199999999999</c:v>
                </c:pt>
                <c:pt idx="5">
                  <c:v>0.63639999999999997</c:v>
                </c:pt>
                <c:pt idx="6">
                  <c:v>1.6581399999999999</c:v>
                </c:pt>
                <c:pt idx="7">
                  <c:v>0.44899</c:v>
                </c:pt>
                <c:pt idx="8">
                  <c:v>#N/A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3.8492799999999998</c:v>
                </c:pt>
                <c:pt idx="1">
                  <c:v>2.7453099999999999</c:v>
                </c:pt>
                <c:pt idx="2">
                  <c:v>4.6748700000000003</c:v>
                </c:pt>
                <c:pt idx="3">
                  <c:v>1.64299</c:v>
                </c:pt>
                <c:pt idx="4">
                  <c:v>1.5990000000000001E-2</c:v>
                </c:pt>
                <c:pt idx="5">
                  <c:v>0.29454000000000002</c:v>
                </c:pt>
                <c:pt idx="6">
                  <c:v>2.0377900000000002</c:v>
                </c:pt>
                <c:pt idx="7">
                  <c:v>0.88978000000000002</c:v>
                </c:pt>
                <c:pt idx="8">
                  <c:v>0.84206999999999999</c:v>
                </c:pt>
                <c:pt idx="9">
                  <c:v>0.572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1611200000000004</c:v>
                </c:pt>
                <c:pt idx="3">
                  <c:v>7.8061800000000003</c:v>
                </c:pt>
                <c:pt idx="4">
                  <c:v>#N/A</c:v>
                </c:pt>
                <c:pt idx="5">
                  <c:v>6.40686</c:v>
                </c:pt>
                <c:pt idx="6">
                  <c:v>10.60219</c:v>
                </c:pt>
                <c:pt idx="7">
                  <c:v>11.869899999999999</c:v>
                </c:pt>
                <c:pt idx="8">
                  <c:v>11.10014</c:v>
                </c:pt>
                <c:pt idx="9">
                  <c:v>8.383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7998700000000001</c:v>
                </c:pt>
                <c:pt idx="1">
                  <c:v>2.3815900000000001</c:v>
                </c:pt>
                <c:pt idx="2">
                  <c:v>1.4305000000000001</c:v>
                </c:pt>
                <c:pt idx="3">
                  <c:v>1.2994699999999999</c:v>
                </c:pt>
                <c:pt idx="4">
                  <c:v>1.73237</c:v>
                </c:pt>
                <c:pt idx="5">
                  <c:v>2.9444900000000001</c:v>
                </c:pt>
                <c:pt idx="6">
                  <c:v>1.8434299999999999</c:v>
                </c:pt>
                <c:pt idx="7">
                  <c:v>1.2363299999999999</c:v>
                </c:pt>
                <c:pt idx="8">
                  <c:v>1.9494</c:v>
                </c:pt>
                <c:pt idx="9">
                  <c:v>1.7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3.44767</c:v>
                </c:pt>
                <c:pt idx="1">
                  <c:v>3.15408</c:v>
                </c:pt>
                <c:pt idx="2">
                  <c:v>1.4739199999999999</c:v>
                </c:pt>
                <c:pt idx="3">
                  <c:v>1.13866</c:v>
                </c:pt>
                <c:pt idx="4">
                  <c:v>0.89336000000000004</c:v>
                </c:pt>
                <c:pt idx="5">
                  <c:v>1.16252</c:v>
                </c:pt>
                <c:pt idx="6">
                  <c:v>1.7103600000000001</c:v>
                </c:pt>
                <c:pt idx="7">
                  <c:v>1.02945</c:v>
                </c:pt>
                <c:pt idx="8">
                  <c:v>1.68516</c:v>
                </c:pt>
                <c:pt idx="9">
                  <c:v>0.9327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8.1526099999999992</c:v>
                </c:pt>
                <c:pt idx="1">
                  <c:v>6.3053600000000003</c:v>
                </c:pt>
                <c:pt idx="2">
                  <c:v>2.4746000000000001</c:v>
                </c:pt>
                <c:pt idx="3">
                  <c:v>2.4574600000000002</c:v>
                </c:pt>
                <c:pt idx="4">
                  <c:v>1.7876700000000001</c:v>
                </c:pt>
                <c:pt idx="5">
                  <c:v>2.6614</c:v>
                </c:pt>
                <c:pt idx="6">
                  <c:v>6.69062</c:v>
                </c:pt>
                <c:pt idx="7">
                  <c:v>4.3208399999999996</c:v>
                </c:pt>
                <c:pt idx="8">
                  <c:v>4.28512</c:v>
                </c:pt>
                <c:pt idx="9">
                  <c:v>2.7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03695</c:v>
                </c:pt>
                <c:pt idx="1">
                  <c:v>1.3829499999999999</c:v>
                </c:pt>
                <c:pt idx="2">
                  <c:v>1.28731</c:v>
                </c:pt>
                <c:pt idx="3">
                  <c:v>0.91871999999999998</c:v>
                </c:pt>
                <c:pt idx="4">
                  <c:v>0.96711999999999998</c:v>
                </c:pt>
                <c:pt idx="5">
                  <c:v>1.12951</c:v>
                </c:pt>
                <c:pt idx="6">
                  <c:v>1.62293</c:v>
                </c:pt>
                <c:pt idx="7">
                  <c:v>1.20252</c:v>
                </c:pt>
                <c:pt idx="8">
                  <c:v>1.20679</c:v>
                </c:pt>
                <c:pt idx="9">
                  <c:v>0.761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28705</c:v>
                </c:pt>
                <c:pt idx="1">
                  <c:v>0.88324999999999998</c:v>
                </c:pt>
                <c:pt idx="2">
                  <c:v>0.80622000000000005</c:v>
                </c:pt>
                <c:pt idx="3">
                  <c:v>1.0020800000000001</c:v>
                </c:pt>
                <c:pt idx="4">
                  <c:v>0.84709999999999996</c:v>
                </c:pt>
                <c:pt idx="5">
                  <c:v>1.0429200000000001</c:v>
                </c:pt>
                <c:pt idx="6">
                  <c:v>0.98953000000000002</c:v>
                </c:pt>
                <c:pt idx="7">
                  <c:v>0.79303000000000001</c:v>
                </c:pt>
                <c:pt idx="8">
                  <c:v>0.93420000000000003</c:v>
                </c:pt>
                <c:pt idx="9">
                  <c:v>1.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61284000000000005</c:v>
                </c:pt>
                <c:pt idx="1">
                  <c:v>0.3659</c:v>
                </c:pt>
                <c:pt idx="2">
                  <c:v>0.22771</c:v>
                </c:pt>
                <c:pt idx="3">
                  <c:v>0.44488</c:v>
                </c:pt>
                <c:pt idx="4">
                  <c:v>0.36331999999999998</c:v>
                </c:pt>
                <c:pt idx="5">
                  <c:v>0.40351999999999999</c:v>
                </c:pt>
                <c:pt idx="6">
                  <c:v>0.35911999999999999</c:v>
                </c:pt>
                <c:pt idx="7">
                  <c:v>0.43654999999999999</c:v>
                </c:pt>
                <c:pt idx="8">
                  <c:v>0.52512999999999999</c:v>
                </c:pt>
                <c:pt idx="9">
                  <c:v>0.501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89.61891371538957</c:v>
                </c:pt>
                <c:pt idx="1">
                  <c:v>-6.2890560348552764</c:v>
                </c:pt>
                <c:pt idx="2">
                  <c:v>15.060563798337848</c:v>
                </c:pt>
                <c:pt idx="3">
                  <c:v>15.326232861669752</c:v>
                </c:pt>
                <c:pt idx="4">
                  <c:v>14.966052364257578</c:v>
                </c:pt>
                <c:pt idx="5">
                  <c:v>10.412678565810461</c:v>
                </c:pt>
                <c:pt idx="6">
                  <c:v>9.9062356755582215</c:v>
                </c:pt>
                <c:pt idx="7">
                  <c:v>12.915920777533726</c:v>
                </c:pt>
                <c:pt idx="8">
                  <c:v>10.119916067362551</c:v>
                </c:pt>
                <c:pt idx="9">
                  <c:v>11.8254094622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402583422485367</c:v>
                </c:pt>
                <c:pt idx="1">
                  <c:v>272.31123949656035</c:v>
                </c:pt>
                <c:pt idx="2">
                  <c:v>15.548057767680941</c:v>
                </c:pt>
                <c:pt idx="3">
                  <c:v>12.786201880490388</c:v>
                </c:pt>
                <c:pt idx="4">
                  <c:v>13.788112052440976</c:v>
                </c:pt>
                <c:pt idx="5">
                  <c:v>11.203313722610057</c:v>
                </c:pt>
                <c:pt idx="6">
                  <c:v>12.705692081051756</c:v>
                </c:pt>
                <c:pt idx="7">
                  <c:v>12.244831014228041</c:v>
                </c:pt>
                <c:pt idx="8">
                  <c:v>13.886647811394933</c:v>
                </c:pt>
                <c:pt idx="9">
                  <c:v>13.2092436032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67.790610451127819</c:v>
                </c:pt>
                <c:pt idx="1">
                  <c:v>-8.272748991487985</c:v>
                </c:pt>
                <c:pt idx="2">
                  <c:v>18.544620814737225</c:v>
                </c:pt>
                <c:pt idx="3">
                  <c:v>24.282925962373373</c:v>
                </c:pt>
                <c:pt idx="4">
                  <c:v>27.673916070896741</c:v>
                </c:pt>
                <c:pt idx="5">
                  <c:v>8.0398981801220533</c:v>
                </c:pt>
                <c:pt idx="6">
                  <c:v>9.6240850114866685</c:v>
                </c:pt>
                <c:pt idx="7">
                  <c:v>11.945444174460984</c:v>
                </c:pt>
                <c:pt idx="8">
                  <c:v>10.719718096268252</c:v>
                </c:pt>
                <c:pt idx="9">
                  <c:v>9.881583947282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9.045773148610419</c:v>
                </c:pt>
                <c:pt idx="1">
                  <c:v>24.221851316716737</c:v>
                </c:pt>
                <c:pt idx="2">
                  <c:v>11.983098025842381</c:v>
                </c:pt>
                <c:pt idx="3">
                  <c:v>10.423375248619482</c:v>
                </c:pt>
                <c:pt idx="4">
                  <c:v>11.655205680243277</c:v>
                </c:pt>
                <c:pt idx="5">
                  <c:v>9.362148391359348</c:v>
                </c:pt>
                <c:pt idx="6">
                  <c:v>13.563653355580914</c:v>
                </c:pt>
                <c:pt idx="7">
                  <c:v>13.539015427083871</c:v>
                </c:pt>
                <c:pt idx="8">
                  <c:v>9.7782613422652958</c:v>
                </c:pt>
                <c:pt idx="9">
                  <c:v>7.898498182576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65.83088543852287</c:v>
                </c:pt>
                <c:pt idx="1">
                  <c:v>64.792240850404539</c:v>
                </c:pt>
                <c:pt idx="2">
                  <c:v>42.353114200243375</c:v>
                </c:pt>
                <c:pt idx="3">
                  <c:v>19.512634249970493</c:v>
                </c:pt>
                <c:pt idx="4">
                  <c:v>14.591370832280612</c:v>
                </c:pt>
                <c:pt idx="5">
                  <c:v>9.0463484309672637</c:v>
                </c:pt>
                <c:pt idx="6">
                  <c:v>10.143564839706867</c:v>
                </c:pt>
                <c:pt idx="7">
                  <c:v>6.2171064832879033</c:v>
                </c:pt>
                <c:pt idx="8">
                  <c:v>7.8291637636367684</c:v>
                </c:pt>
                <c:pt idx="9">
                  <c:v>45.09856968858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125.54800637184115</c:v>
                </c:pt>
                <c:pt idx="1">
                  <c:v>62.225473740043448</c:v>
                </c:pt>
                <c:pt idx="2">
                  <c:v>25.741139912381499</c:v>
                </c:pt>
                <c:pt idx="3">
                  <c:v>13.600288960048488</c:v>
                </c:pt>
                <c:pt idx="4">
                  <c:v>8.0183045869156029</c:v>
                </c:pt>
                <c:pt idx="5">
                  <c:v>6.4630739854360995</c:v>
                </c:pt>
                <c:pt idx="6">
                  <c:v>11.033374947885383</c:v>
                </c:pt>
                <c:pt idx="7">
                  <c:v>9.5629915450873852</c:v>
                </c:pt>
                <c:pt idx="8">
                  <c:v>8.4044492761270568</c:v>
                </c:pt>
                <c:pt idx="9">
                  <c:v>8.089222675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8.38227499204919</c:v>
                </c:pt>
                <c:pt idx="6">
                  <c:v>17.276318964738813</c:v>
                </c:pt>
                <c:pt idx="7">
                  <c:v>14.327485026845446</c:v>
                </c:pt>
                <c:pt idx="8">
                  <c:v>11.927577091633465</c:v>
                </c:pt>
                <c:pt idx="9">
                  <c:v>5.005043755599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.7132514954885769</c:v>
                </c:pt>
                <c:pt idx="1">
                  <c:v>11.923358363052783</c:v>
                </c:pt>
                <c:pt idx="2">
                  <c:v>8.5439534041021954</c:v>
                </c:pt>
                <c:pt idx="3">
                  <c:v>9.3240831735771721</c:v>
                </c:pt>
                <c:pt idx="4">
                  <c:v>9.4396735262041815</c:v>
                </c:pt>
                <c:pt idx="5">
                  <c:v>10.632927834549879</c:v>
                </c:pt>
                <c:pt idx="6">
                  <c:v>9.7431179110383415</c:v>
                </c:pt>
                <c:pt idx="7">
                  <c:v>11.698044569168863</c:v>
                </c:pt>
                <c:pt idx="8">
                  <c:v>9.6221274827989109</c:v>
                </c:pt>
                <c:pt idx="9">
                  <c:v>10.9505518732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833483918770582</c:v>
                </c:pt>
                <c:pt idx="1">
                  <c:v>17.600637573062262</c:v>
                </c:pt>
                <c:pt idx="2">
                  <c:v>8.392460147441458</c:v>
                </c:pt>
                <c:pt idx="3">
                  <c:v>10.88045375877193</c:v>
                </c:pt>
                <c:pt idx="4">
                  <c:v>10.33866252631579</c:v>
                </c:pt>
                <c:pt idx="5">
                  <c:v>11.07684959465684</c:v>
                </c:pt>
                <c:pt idx="6">
                  <c:v>14.541656899307405</c:v>
                </c:pt>
                <c:pt idx="7">
                  <c:v>10.571937051209904</c:v>
                </c:pt>
                <c:pt idx="8">
                  <c:v>13.176511467592594</c:v>
                </c:pt>
                <c:pt idx="9">
                  <c:v>7.515755155766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3.2659935094031067</c:v>
                </c:pt>
                <c:pt idx="1">
                  <c:v>2.0657292006563526</c:v>
                </c:pt>
                <c:pt idx="2">
                  <c:v>14.084833254054054</c:v>
                </c:pt>
                <c:pt idx="3">
                  <c:v>8.2669692124944998</c:v>
                </c:pt>
                <c:pt idx="4">
                  <c:v>10.421197441520468</c:v>
                </c:pt>
                <c:pt idx="5">
                  <c:v>34.499399356435646</c:v>
                </c:pt>
                <c:pt idx="6">
                  <c:v>-192.21350544412607</c:v>
                </c:pt>
                <c:pt idx="7">
                  <c:v>-8.8441214200792615</c:v>
                </c:pt>
                <c:pt idx="8">
                  <c:v>571.54092131147547</c:v>
                </c:pt>
                <c:pt idx="9">
                  <c:v>10.71110960422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335284096227651</c:v>
                </c:pt>
                <c:pt idx="1">
                  <c:v>11.790533727227967</c:v>
                </c:pt>
                <c:pt idx="2">
                  <c:v>14.14186401418597</c:v>
                </c:pt>
                <c:pt idx="3">
                  <c:v>14.032794748584175</c:v>
                </c:pt>
                <c:pt idx="4">
                  <c:v>12.38463856362217</c:v>
                </c:pt>
                <c:pt idx="5">
                  <c:v>14.284936562860439</c:v>
                </c:pt>
                <c:pt idx="6">
                  <c:v>19.472616345062431</c:v>
                </c:pt>
                <c:pt idx="7">
                  <c:v>20.496659783492898</c:v>
                </c:pt>
                <c:pt idx="8">
                  <c:v>13.424057993132392</c:v>
                </c:pt>
                <c:pt idx="9">
                  <c:v>10.632963316582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0.022897268320502</c:v>
                </c:pt>
                <c:pt idx="1">
                  <c:v>8.2178349006622522</c:v>
                </c:pt>
                <c:pt idx="2">
                  <c:v>8.9923893712273646</c:v>
                </c:pt>
                <c:pt idx="3">
                  <c:v>8.9571505165531828</c:v>
                </c:pt>
                <c:pt idx="4">
                  <c:v>10.93020479545992</c:v>
                </c:pt>
                <c:pt idx="5">
                  <c:v>18.828589550561798</c:v>
                </c:pt>
                <c:pt idx="6">
                  <c:v>12.035516271917219</c:v>
                </c:pt>
                <c:pt idx="7">
                  <c:v>13.461190731338773</c:v>
                </c:pt>
                <c:pt idx="8">
                  <c:v>11.068925554438017</c:v>
                </c:pt>
                <c:pt idx="9">
                  <c:v>13.18161810675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2925475041294485</c:v>
                </c:pt>
                <c:pt idx="1">
                  <c:v>0.70777820337525277</c:v>
                </c:pt>
                <c:pt idx="2">
                  <c:v>0.64255113611415204</c:v>
                </c:pt>
                <c:pt idx="3">
                  <c:v>0.64834911278206131</c:v>
                </c:pt>
                <c:pt idx="4">
                  <c:v>0.68617010965470238</c:v>
                </c:pt>
                <c:pt idx="5">
                  <c:v>0.70163525461915444</c:v>
                </c:pt>
                <c:pt idx="6">
                  <c:v>0.77405697825698594</c:v>
                </c:pt>
                <c:pt idx="7">
                  <c:v>0.67565322533031325</c:v>
                </c:pt>
                <c:pt idx="8">
                  <c:v>0.71497737802415806</c:v>
                </c:pt>
                <c:pt idx="9">
                  <c:v>0.701779566337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1070764617957178</c:v>
                </c:pt>
                <c:pt idx="1">
                  <c:v>0.94595958934435231</c:v>
                </c:pt>
                <c:pt idx="2">
                  <c:v>0.86775541347162832</c:v>
                </c:pt>
                <c:pt idx="3">
                  <c:v>0.87556813892373064</c:v>
                </c:pt>
                <c:pt idx="4">
                  <c:v>0.96014353902824556</c:v>
                </c:pt>
                <c:pt idx="5">
                  <c:v>0.82238060391562418</c:v>
                </c:pt>
                <c:pt idx="6">
                  <c:v>0.98785688858907639</c:v>
                </c:pt>
                <c:pt idx="7">
                  <c:v>0.92079063416536566</c:v>
                </c:pt>
                <c:pt idx="8">
                  <c:v>1.0704839103372035</c:v>
                </c:pt>
                <c:pt idx="9">
                  <c:v>1.02488395754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3742483086456898</c:v>
                </c:pt>
                <c:pt idx="1">
                  <c:v>0.7709137217318488</c:v>
                </c:pt>
                <c:pt idx="2">
                  <c:v>0.63710199405928358</c:v>
                </c:pt>
                <c:pt idx="3">
                  <c:v>0.78802275312559611</c:v>
                </c:pt>
                <c:pt idx="4">
                  <c:v>0.83586525727443606</c:v>
                </c:pt>
                <c:pt idx="5">
                  <c:v>0.78357200221487178</c:v>
                </c:pt>
                <c:pt idx="6">
                  <c:v>0.88945026480957923</c:v>
                </c:pt>
                <c:pt idx="7">
                  <c:v>0.86427689086727832</c:v>
                </c:pt>
                <c:pt idx="8">
                  <c:v>0.86789294602817146</c:v>
                </c:pt>
                <c:pt idx="9">
                  <c:v>0.7619632086985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259645787939829</c:v>
                </c:pt>
                <c:pt idx="1">
                  <c:v>0.9555031748156797</c:v>
                </c:pt>
                <c:pt idx="2">
                  <c:v>0.83492357319504251</c:v>
                </c:pt>
                <c:pt idx="3">
                  <c:v>0.81031252073978532</c:v>
                </c:pt>
                <c:pt idx="4">
                  <c:v>0.81937289508850764</c:v>
                </c:pt>
                <c:pt idx="5">
                  <c:v>0.56202333861069032</c:v>
                </c:pt>
                <c:pt idx="6">
                  <c:v>0.93435046030562119</c:v>
                </c:pt>
                <c:pt idx="7">
                  <c:v>0.91462376469564011</c:v>
                </c:pt>
                <c:pt idx="8">
                  <c:v>0.61715481699366226</c:v>
                </c:pt>
                <c:pt idx="9">
                  <c:v>0.4748291523857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7428183386150218</c:v>
                </c:pt>
                <c:pt idx="1">
                  <c:v>1.1490660815505762</c:v>
                </c:pt>
                <c:pt idx="2">
                  <c:v>0.76284319844189308</c:v>
                </c:pt>
                <c:pt idx="3">
                  <c:v>0.7640208661308161</c:v>
                </c:pt>
                <c:pt idx="4">
                  <c:v>0.57915791320773324</c:v>
                </c:pt>
                <c:pt idx="5">
                  <c:v>0.55064866368530385</c:v>
                </c:pt>
                <c:pt idx="6">
                  <c:v>0.74783452522036697</c:v>
                </c:pt>
                <c:pt idx="7">
                  <c:v>0.60347174910802659</c:v>
                </c:pt>
                <c:pt idx="8">
                  <c:v>0.47442916237948662</c:v>
                </c:pt>
                <c:pt idx="9">
                  <c:v>0.38726874609900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53387776734725212</c:v>
                </c:pt>
                <c:pt idx="1">
                  <c:v>0.57960683815420722</c:v>
                </c:pt>
                <c:pt idx="2">
                  <c:v>0.59086846995868758</c:v>
                </c:pt>
                <c:pt idx="3">
                  <c:v>0.82692409850413517</c:v>
                </c:pt>
                <c:pt idx="4">
                  <c:v>0.82200527921124622</c:v>
                </c:pt>
                <c:pt idx="5">
                  <c:v>0.63773263744987763</c:v>
                </c:pt>
                <c:pt idx="6">
                  <c:v>0.82614873105780018</c:v>
                </c:pt>
                <c:pt idx="7">
                  <c:v>1.2508347787711978</c:v>
                </c:pt>
                <c:pt idx="8">
                  <c:v>1.238136823671101</c:v>
                </c:pt>
                <c:pt idx="9">
                  <c:v>0.8062776767535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82879221829641403</c:v>
                </c:pt>
                <c:pt idx="6">
                  <c:v>0.82592827391278767</c:v>
                </c:pt>
                <c:pt idx="7">
                  <c:v>0.74734985617479888</c:v>
                </c:pt>
                <c:pt idx="8">
                  <c:v>0.67304088121745809</c:v>
                </c:pt>
                <c:pt idx="9">
                  <c:v>0.3911029093850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90306639634982344</c:v>
                </c:pt>
                <c:pt idx="1">
                  <c:v>0.74436372815317831</c:v>
                </c:pt>
                <c:pt idx="2">
                  <c:v>0.94243258355163928</c:v>
                </c:pt>
                <c:pt idx="3">
                  <c:v>1.1808693309240477</c:v>
                </c:pt>
                <c:pt idx="4">
                  <c:v>1.0259062113355393</c:v>
                </c:pt>
                <c:pt idx="5">
                  <c:v>1.1765530656911187</c:v>
                </c:pt>
                <c:pt idx="6">
                  <c:v>1.0644621017247291</c:v>
                </c:pt>
                <c:pt idx="7">
                  <c:v>1.2861014325812701</c:v>
                </c:pt>
                <c:pt idx="8">
                  <c:v>1.210465900182911</c:v>
                </c:pt>
                <c:pt idx="9">
                  <c:v>1.228352356693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0225619741270513</c:v>
                </c:pt>
                <c:pt idx="1">
                  <c:v>0.75700632692097491</c:v>
                </c:pt>
                <c:pt idx="2">
                  <c:v>0.94037964528668616</c:v>
                </c:pt>
                <c:pt idx="3">
                  <c:v>1.198426790821256</c:v>
                </c:pt>
                <c:pt idx="4">
                  <c:v>1.4332711450530207</c:v>
                </c:pt>
                <c:pt idx="5">
                  <c:v>1.3155993473384757</c:v>
                </c:pt>
                <c:pt idx="6">
                  <c:v>1.4497631061772984</c:v>
                </c:pt>
                <c:pt idx="7">
                  <c:v>1.8059439692381638</c:v>
                </c:pt>
                <c:pt idx="8">
                  <c:v>1.4684379718295326</c:v>
                </c:pt>
                <c:pt idx="9">
                  <c:v>1.533846957473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0992707127917216</c:v>
                </c:pt>
                <c:pt idx="1">
                  <c:v>0.43394594979219603</c:v>
                </c:pt>
                <c:pt idx="2">
                  <c:v>0.5317634644190935</c:v>
                </c:pt>
                <c:pt idx="3">
                  <c:v>0.74811669234597389</c:v>
                </c:pt>
                <c:pt idx="4">
                  <c:v>0.73349444844618239</c:v>
                </c:pt>
                <c:pt idx="5">
                  <c:v>0.85500084063887216</c:v>
                </c:pt>
                <c:pt idx="6">
                  <c:v>0.87919414678899077</c:v>
                </c:pt>
                <c:pt idx="7">
                  <c:v>0.82183792361633246</c:v>
                </c:pt>
                <c:pt idx="8">
                  <c:v>0.61858370504426818</c:v>
                </c:pt>
                <c:pt idx="9">
                  <c:v>0.68499180763920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1785422142868951</c:v>
                </c:pt>
                <c:pt idx="1">
                  <c:v>2.0619778876125854</c:v>
                </c:pt>
                <c:pt idx="2">
                  <c:v>2.1242223905443649</c:v>
                </c:pt>
                <c:pt idx="3">
                  <c:v>2.6421874141691575</c:v>
                </c:pt>
                <c:pt idx="4">
                  <c:v>2.2897442484773256</c:v>
                </c:pt>
                <c:pt idx="5">
                  <c:v>2.5485718989217223</c:v>
                </c:pt>
                <c:pt idx="6">
                  <c:v>2.5871800027648262</c:v>
                </c:pt>
                <c:pt idx="7">
                  <c:v>3.5278855764259869</c:v>
                </c:pt>
                <c:pt idx="8">
                  <c:v>3.4067386399945776</c:v>
                </c:pt>
                <c:pt idx="9">
                  <c:v>3.211035032209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1184034083171592</c:v>
                </c:pt>
                <c:pt idx="1">
                  <c:v>0.9853362580993521</c:v>
                </c:pt>
                <c:pt idx="2">
                  <c:v>1.0361901214316767</c:v>
                </c:pt>
                <c:pt idx="3">
                  <c:v>1.1736917838353385</c:v>
                </c:pt>
                <c:pt idx="4">
                  <c:v>1.3307567606160933</c:v>
                </c:pt>
                <c:pt idx="5">
                  <c:v>1.236196125793829</c:v>
                </c:pt>
                <c:pt idx="6">
                  <c:v>1.3656738783431182</c:v>
                </c:pt>
                <c:pt idx="7">
                  <c:v>1.3472590929163391</c:v>
                </c:pt>
                <c:pt idx="8">
                  <c:v>1.4581840051011956</c:v>
                </c:pt>
                <c:pt idx="9">
                  <c:v>1.65090314764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7.0717712177121772</c:v>
                </c:pt>
                <c:pt idx="1">
                  <c:v>0</c:v>
                </c:pt>
                <c:pt idx="2">
                  <c:v>0.40137518684603885</c:v>
                </c:pt>
                <c:pt idx="3">
                  <c:v>0.36540004922365732</c:v>
                </c:pt>
                <c:pt idx="4">
                  <c:v>0.25827357666590822</c:v>
                </c:pt>
                <c:pt idx="5">
                  <c:v>0.23822693316291677</c:v>
                </c:pt>
                <c:pt idx="6">
                  <c:v>0.30008030525500484</c:v>
                </c:pt>
                <c:pt idx="7">
                  <c:v>0.51855482061834257</c:v>
                </c:pt>
                <c:pt idx="8">
                  <c:v>0.4114371708051166</c:v>
                </c:pt>
                <c:pt idx="9">
                  <c:v>0.5863175557575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54029253100495</c:v>
                </c:pt>
                <c:pt idx="1">
                  <c:v>6.3826028995167476</c:v>
                </c:pt>
                <c:pt idx="2">
                  <c:v>0.3103458920495763</c:v>
                </c:pt>
                <c:pt idx="3">
                  <c:v>0.23930825466830333</c:v>
                </c:pt>
                <c:pt idx="4">
                  <c:v>0.24787219424663956</c:v>
                </c:pt>
                <c:pt idx="5">
                  <c:v>0.31838610827374875</c:v>
                </c:pt>
                <c:pt idx="6">
                  <c:v>0.34413706473475109</c:v>
                </c:pt>
                <c:pt idx="7">
                  <c:v>0.40063972862556874</c:v>
                </c:pt>
                <c:pt idx="8">
                  <c:v>0.62785937744692788</c:v>
                </c:pt>
                <c:pt idx="9">
                  <c:v>0.5959239768558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6005318905039199</c:v>
                </c:pt>
                <c:pt idx="3">
                  <c:v>0.84183477099323056</c:v>
                </c:pt>
                <c:pt idx="4">
                  <c:v>0.45320215196403568</c:v>
                </c:pt>
                <c:pt idx="5">
                  <c:v>0.20338260820523746</c:v>
                </c:pt>
                <c:pt idx="6">
                  <c:v>0.19161428348216969</c:v>
                </c:pt>
                <c:pt idx="7">
                  <c:v>0.29311886251314218</c:v>
                </c:pt>
                <c:pt idx="8">
                  <c:v>0.30798766930830823</c:v>
                </c:pt>
                <c:pt idx="9">
                  <c:v>0.4209362118924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4794572182434984</c:v>
                </c:pt>
                <c:pt idx="1">
                  <c:v>0.57945671262563991</c:v>
                </c:pt>
                <c:pt idx="2">
                  <c:v>0.23744371047965732</c:v>
                </c:pt>
                <c:pt idx="3">
                  <c:v>0.19217036793193387</c:v>
                </c:pt>
                <c:pt idx="4">
                  <c:v>0.17795467812980947</c:v>
                </c:pt>
                <c:pt idx="5">
                  <c:v>0.22950638896163866</c:v>
                </c:pt>
                <c:pt idx="6">
                  <c:v>0.38357694814263105</c:v>
                </c:pt>
                <c:pt idx="7">
                  <c:v>0.28263531716874846</c:v>
                </c:pt>
                <c:pt idx="8">
                  <c:v>0.33809818056985924</c:v>
                </c:pt>
                <c:pt idx="9">
                  <c:v>0.39683769727135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51627566748523956</c:v>
                </c:pt>
                <c:pt idx="1">
                  <c:v>0.77088962027803709</c:v>
                </c:pt>
                <c:pt idx="2">
                  <c:v>0.48558300181947145</c:v>
                </c:pt>
                <c:pt idx="3">
                  <c:v>0.20257663830824704</c:v>
                </c:pt>
                <c:pt idx="4">
                  <c:v>0.13885145568376428</c:v>
                </c:pt>
                <c:pt idx="5">
                  <c:v>0.18679662773436406</c:v>
                </c:pt>
                <c:pt idx="6">
                  <c:v>0.17905104502650399</c:v>
                </c:pt>
                <c:pt idx="7">
                  <c:v>0.13852465322811106</c:v>
                </c:pt>
                <c:pt idx="8">
                  <c:v>0.25818206056835602</c:v>
                </c:pt>
                <c:pt idx="9">
                  <c:v>2.043813399932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6898985443317162</c:v>
                </c:pt>
                <c:pt idx="1">
                  <c:v>8.778877887788779</c:v>
                </c:pt>
                <c:pt idx="2">
                  <c:v>0.6911305434103685</c:v>
                </c:pt>
                <c:pt idx="3">
                  <c:v>0.10084425579551284</c:v>
                </c:pt>
                <c:pt idx="4">
                  <c:v>9.4529865925942133E-2</c:v>
                </c:pt>
                <c:pt idx="5">
                  <c:v>0.28386340319507547</c:v>
                </c:pt>
                <c:pt idx="6">
                  <c:v>0.28550300415960561</c:v>
                </c:pt>
                <c:pt idx="7">
                  <c:v>0.24398080712878073</c:v>
                </c:pt>
                <c:pt idx="8">
                  <c:v>0.38382050696506054</c:v>
                </c:pt>
                <c:pt idx="9">
                  <c:v>0.6098114012857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673768720086459</c:v>
                </c:pt>
                <c:pt idx="3">
                  <c:v>0.36224960988503552</c:v>
                </c:pt>
                <c:pt idx="4">
                  <c:v>0</c:v>
                </c:pt>
                <c:pt idx="5">
                  <c:v>0.28890302366396931</c:v>
                </c:pt>
                <c:pt idx="6">
                  <c:v>0.37884328863605582</c:v>
                </c:pt>
                <c:pt idx="7">
                  <c:v>0.33290773014824809</c:v>
                </c:pt>
                <c:pt idx="8">
                  <c:v>0.31864699535192559</c:v>
                </c:pt>
                <c:pt idx="9">
                  <c:v>0.42823203063303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6611913714624977</c:v>
                </c:pt>
                <c:pt idx="1">
                  <c:v>0.79842829076620825</c:v>
                </c:pt>
                <c:pt idx="2">
                  <c:v>0.38940929076658382</c:v>
                </c:pt>
                <c:pt idx="3">
                  <c:v>0.34006004002668444</c:v>
                </c:pt>
                <c:pt idx="4">
                  <c:v>0.38659379520977333</c:v>
                </c:pt>
                <c:pt idx="5">
                  <c:v>0.47037484885126962</c:v>
                </c:pt>
                <c:pt idx="6">
                  <c:v>0.47701809824762997</c:v>
                </c:pt>
                <c:pt idx="7">
                  <c:v>0.50124944877260036</c:v>
                </c:pt>
                <c:pt idx="8">
                  <c:v>0.45939426427231306</c:v>
                </c:pt>
                <c:pt idx="9">
                  <c:v>0.4759919130654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7200878155872666</c:v>
                </c:pt>
                <c:pt idx="1">
                  <c:v>0.55273189326556549</c:v>
                </c:pt>
                <c:pt idx="2">
                  <c:v>0.23156981786643538</c:v>
                </c:pt>
                <c:pt idx="3">
                  <c:v>0.15701754385964911</c:v>
                </c:pt>
                <c:pt idx="4">
                  <c:v>0.19789473684210526</c:v>
                </c:pt>
                <c:pt idx="5">
                  <c:v>0.27590971902349148</c:v>
                </c:pt>
                <c:pt idx="6">
                  <c:v>0.32072456046883324</c:v>
                </c:pt>
                <c:pt idx="7">
                  <c:v>0.18036015756893642</c:v>
                </c:pt>
                <c:pt idx="8">
                  <c:v>0.34629629629629627</c:v>
                </c:pt>
                <c:pt idx="9">
                  <c:v>0.16236847534557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2361034672537148E-2</c:v>
                </c:pt>
                <c:pt idx="4">
                  <c:v>9.4567671669544426E-2</c:v>
                </c:pt>
                <c:pt idx="5">
                  <c:v>0.468123861566484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3930704898446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9.4074698118506037E-2</c:v>
                </c:pt>
                <c:pt idx="1">
                  <c:v>0.25957656326932549</c:v>
                </c:pt>
                <c:pt idx="2">
                  <c:v>0.2759614318962651</c:v>
                </c:pt>
                <c:pt idx="3">
                  <c:v>0.15067787883988329</c:v>
                </c:pt>
                <c:pt idx="4">
                  <c:v>0.23130366900858704</c:v>
                </c:pt>
                <c:pt idx="5">
                  <c:v>0.31839697065320294</c:v>
                </c:pt>
                <c:pt idx="6">
                  <c:v>0.50339476236663439</c:v>
                </c:pt>
                <c:pt idx="7">
                  <c:v>0.24833563622660468</c:v>
                </c:pt>
                <c:pt idx="8">
                  <c:v>0.25557297441976062</c:v>
                </c:pt>
                <c:pt idx="9">
                  <c:v>0.4206231267158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64556592765460907</c:v>
                </c:pt>
                <c:pt idx="1">
                  <c:v>0.75600000000000001</c:v>
                </c:pt>
                <c:pt idx="2">
                  <c:v>0.69565217391304346</c:v>
                </c:pt>
                <c:pt idx="3">
                  <c:v>0.71722939424031773</c:v>
                </c:pt>
                <c:pt idx="4">
                  <c:v>0.74905039250443151</c:v>
                </c:pt>
                <c:pt idx="5">
                  <c:v>1.5575461454940283</c:v>
                </c:pt>
                <c:pt idx="6">
                  <c:v>0.86203674867642477</c:v>
                </c:pt>
                <c:pt idx="7">
                  <c:v>0.9623834886817576</c:v>
                </c:pt>
                <c:pt idx="8">
                  <c:v>0.7548439181916039</c:v>
                </c:pt>
                <c:pt idx="9">
                  <c:v>0.6795273691825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712E-3</c:v>
                </c:pt>
                <c:pt idx="1">
                  <c:v>#N/A</c:v>
                </c:pt>
                <c:pt idx="2">
                  <c:v>4.7889000000000001E-2</c:v>
                </c:pt>
                <c:pt idx="3">
                  <c:v>4.3874000000000003E-2</c:v>
                </c:pt>
                <c:pt idx="4">
                  <c:v>5.1735000000000003E-2</c:v>
                </c:pt>
                <c:pt idx="5">
                  <c:v>6.3634999999999997E-2</c:v>
                </c:pt>
                <c:pt idx="6">
                  <c:v>7.7835000000000001E-2</c:v>
                </c:pt>
                <c:pt idx="7">
                  <c:v>5.4524000000000003E-2</c:v>
                </c:pt>
                <c:pt idx="8">
                  <c:v>6.7698999999999995E-2</c:v>
                </c:pt>
                <c:pt idx="9">
                  <c:v>5.49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5446999999999999E-2</c:v>
                </c:pt>
                <c:pt idx="1">
                  <c:v>3.2179999999999999E-3</c:v>
                </c:pt>
                <c:pt idx="2">
                  <c:v>6.1945E-2</c:v>
                </c:pt>
                <c:pt idx="3">
                  <c:v>7.2814000000000004E-2</c:v>
                </c:pt>
                <c:pt idx="4">
                  <c:v>7.8608999999999998E-2</c:v>
                </c:pt>
                <c:pt idx="5">
                  <c:v>7.2026000000000007E-2</c:v>
                </c:pt>
                <c:pt idx="6">
                  <c:v>7.7892000000000003E-2</c:v>
                </c:pt>
                <c:pt idx="7">
                  <c:v>7.7304999999999999E-2</c:v>
                </c:pt>
                <c:pt idx="8">
                  <c:v>7.4366000000000002E-2</c:v>
                </c:pt>
                <c:pt idx="9">
                  <c:v>7.4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8.9028999999999997E-2</c:v>
                </c:pt>
                <c:pt idx="2">
                  <c:v>3.8358000000000003E-2</c:v>
                </c:pt>
                <c:pt idx="3">
                  <c:v>3.3180000000000001E-2</c:v>
                </c:pt>
                <c:pt idx="4">
                  <c:v>3.3846000000000001E-2</c:v>
                </c:pt>
                <c:pt idx="5">
                  <c:v>9.2044000000000001E-2</c:v>
                </c:pt>
                <c:pt idx="6">
                  <c:v>9.6514000000000003E-2</c:v>
                </c:pt>
                <c:pt idx="7">
                  <c:v>7.5731000000000007E-2</c:v>
                </c:pt>
                <c:pt idx="8">
                  <c:v>8.0407999999999993E-2</c:v>
                </c:pt>
                <c:pt idx="9">
                  <c:v>7.301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8244E-2</c:v>
                </c:pt>
                <c:pt idx="1">
                  <c:v>4.1063000000000002E-2</c:v>
                </c:pt>
                <c:pt idx="2">
                  <c:v>7.9618999999999995E-2</c:v>
                </c:pt>
                <c:pt idx="3">
                  <c:v>#N/A</c:v>
                </c:pt>
                <c:pt idx="4">
                  <c:v>7.9826999999999995E-2</c:v>
                </c:pt>
                <c:pt idx="5">
                  <c:v>5.6811E-2</c:v>
                </c:pt>
                <c:pt idx="6">
                  <c:v>6.5224000000000004E-2</c:v>
                </c:pt>
                <c:pt idx="7">
                  <c:v>6.9181999999999994E-2</c:v>
                </c:pt>
                <c:pt idx="8">
                  <c:v>6.3247999999999999E-2</c:v>
                </c:pt>
                <c:pt idx="9">
                  <c:v>5.90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2886E-2</c:v>
                </c:pt>
                <c:pt idx="1">
                  <c:v>2.3910000000000001E-2</c:v>
                </c:pt>
                <c:pt idx="2">
                  <c:v>2.4704E-2</c:v>
                </c:pt>
                <c:pt idx="3">
                  <c:v>4.3414000000000001E-2</c:v>
                </c:pt>
                <c:pt idx="4">
                  <c:v>5.1458999999999998E-2</c:v>
                </c:pt>
                <c:pt idx="5">
                  <c:v>5.4736E-2</c:v>
                </c:pt>
                <c:pt idx="6">
                  <c:v>7.6203999999999994E-2</c:v>
                </c:pt>
                <c:pt idx="7">
                  <c:v>0.10569199999999999</c:v>
                </c:pt>
                <c:pt idx="8">
                  <c:v>6.0306999999999999E-2</c:v>
                </c:pt>
                <c:pt idx="9">
                  <c:v>8.6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1.2089000000000001E-2</c:v>
                </c:pt>
                <c:pt idx="1">
                  <c:v>8.8099999999999995E-4</c:v>
                </c:pt>
                <c:pt idx="2">
                  <c:v>1.0676E-2</c:v>
                </c:pt>
                <c:pt idx="3">
                  <c:v>6.8176E-2</c:v>
                </c:pt>
                <c:pt idx="4">
                  <c:v>0.12895100000000001</c:v>
                </c:pt>
                <c:pt idx="5">
                  <c:v>9.0360999999999997E-2</c:v>
                </c:pt>
                <c:pt idx="6">
                  <c:v>8.6594000000000004E-2</c:v>
                </c:pt>
                <c:pt idx="7">
                  <c:v>0.115868</c:v>
                </c:pt>
                <c:pt idx="8">
                  <c:v>0.118821</c:v>
                </c:pt>
                <c:pt idx="9">
                  <c:v>8.255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1799000000000003E-2</c:v>
                </c:pt>
                <c:pt idx="4">
                  <c:v>4.6286000000000001E-2</c:v>
                </c:pt>
                <c:pt idx="5">
                  <c:v>4.4001999999999999E-2</c:v>
                </c:pt>
                <c:pt idx="6">
                  <c:v>4.7425000000000002E-2</c:v>
                </c:pt>
                <c:pt idx="7">
                  <c:v>5.4189000000000001E-2</c:v>
                </c:pt>
                <c:pt idx="8">
                  <c:v>5.8227000000000001E-2</c:v>
                </c:pt>
                <c:pt idx="9">
                  <c:v>7.416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945699999999999</c:v>
                </c:pt>
                <c:pt idx="1">
                  <c:v>5.6931000000000002E-2</c:v>
                </c:pt>
                <c:pt idx="2">
                  <c:v>0.109776</c:v>
                </c:pt>
                <c:pt idx="3">
                  <c:v>0.119356</c:v>
                </c:pt>
                <c:pt idx="4">
                  <c:v>0.112261</c:v>
                </c:pt>
                <c:pt idx="5">
                  <c:v>0.106803</c:v>
                </c:pt>
                <c:pt idx="6">
                  <c:v>0.10692</c:v>
                </c:pt>
                <c:pt idx="7">
                  <c:v>0.10258100000000001</c:v>
                </c:pt>
                <c:pt idx="8">
                  <c:v>0.117711</c:v>
                </c:pt>
                <c:pt idx="9">
                  <c:v>0.117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5.1024E-2</c:v>
                </c:pt>
                <c:pt idx="1">
                  <c:v>4.2181999999999997E-2</c:v>
                </c:pt>
                <c:pt idx="2">
                  <c:v>0.118627</c:v>
                </c:pt>
                <c:pt idx="3">
                  <c:v>0.109641</c:v>
                </c:pt>
                <c:pt idx="4">
                  <c:v>0.13311300000000001</c:v>
                </c:pt>
                <c:pt idx="5">
                  <c:v>0.105826</c:v>
                </c:pt>
                <c:pt idx="6">
                  <c:v>9.4917000000000001E-2</c:v>
                </c:pt>
                <c:pt idx="7">
                  <c:v>0.17349600000000001</c:v>
                </c:pt>
                <c:pt idx="8">
                  <c:v>0.100131</c:v>
                </c:pt>
                <c:pt idx="9">
                  <c:v>0.216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3408</c:v>
                </c:pt>
                <c:pt idx="1">
                  <c:v>0.251577</c:v>
                </c:pt>
                <c:pt idx="2">
                  <c:v>3.4449E-2</c:v>
                </c:pt>
                <c:pt idx="3">
                  <c:v>9.0702000000000005E-2</c:v>
                </c:pt>
                <c:pt idx="4">
                  <c:v>7.3096999999999995E-2</c:v>
                </c:pt>
                <c:pt idx="5">
                  <c:v>2.2343999999999999E-2</c:v>
                </c:pt>
                <c:pt idx="6">
                  <c:v>-9.1459999999999996E-3</c:v>
                </c:pt>
                <c:pt idx="7">
                  <c:v>-8.6067000000000005E-2</c:v>
                </c:pt>
                <c:pt idx="8">
                  <c:v>5.9199999999999997E-4</c:v>
                </c:pt>
                <c:pt idx="9">
                  <c:v>5.39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8110599999999999</c:v>
                </c:pt>
                <c:pt idx="1">
                  <c:v>0.17131099999999999</c:v>
                </c:pt>
                <c:pt idx="2">
                  <c:v>0.152754</c:v>
                </c:pt>
                <c:pt idx="3">
                  <c:v>0.191104</c:v>
                </c:pt>
                <c:pt idx="4">
                  <c:v>0.195302</c:v>
                </c:pt>
                <c:pt idx="5">
                  <c:v>0.178309</c:v>
                </c:pt>
                <c:pt idx="6">
                  <c:v>0.135244</c:v>
                </c:pt>
                <c:pt idx="7">
                  <c:v>0.18468899999999999</c:v>
                </c:pt>
                <c:pt idx="8">
                  <c:v>0.26451200000000002</c:v>
                </c:pt>
                <c:pt idx="9">
                  <c:v>0.33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1357399999999999</c:v>
                </c:pt>
                <c:pt idx="1">
                  <c:v>0.119085</c:v>
                </c:pt>
                <c:pt idx="2">
                  <c:v>0.117807</c:v>
                </c:pt>
                <c:pt idx="3">
                  <c:v>0.120224</c:v>
                </c:pt>
                <c:pt idx="4">
                  <c:v>0.117463</c:v>
                </c:pt>
                <c:pt idx="5">
                  <c:v>5.5891000000000003E-2</c:v>
                </c:pt>
                <c:pt idx="6">
                  <c:v>0.103852</c:v>
                </c:pt>
                <c:pt idx="7">
                  <c:v>9.4284000000000007E-2</c:v>
                </c:pt>
                <c:pt idx="8">
                  <c:v>0.11749999999999999</c:v>
                </c:pt>
                <c:pt idx="9">
                  <c:v>0.12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3729776848841155E-2</c:v>
                </c:pt>
                <c:pt idx="1">
                  <c:v>2.2471541317171134E-2</c:v>
                </c:pt>
                <c:pt idx="2">
                  <c:v>1.6786033460043339E-2</c:v>
                </c:pt>
                <c:pt idx="3">
                  <c:v>1.5107126234999938E-2</c:v>
                </c:pt>
                <c:pt idx="4">
                  <c:v>1.1703485968555008E-2</c:v>
                </c:pt>
                <c:pt idx="5">
                  <c:v>1.6026435724697544E-2</c:v>
                </c:pt>
                <c:pt idx="6">
                  <c:v>2.3309110451322196E-2</c:v>
                </c:pt>
                <c:pt idx="7">
                  <c:v>2.7156958428814583E-2</c:v>
                </c:pt>
                <c:pt idx="8">
                  <c:v>2.8817618415710664E-2</c:v>
                </c:pt>
                <c:pt idx="9">
                  <c:v>3.4188860011211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1106278757755028E-2</c:v>
                </c:pt>
                <c:pt idx="1">
                  <c:v>2.0802714748300297E-2</c:v>
                </c:pt>
                <c:pt idx="2">
                  <c:v>1.7167612833488586E-2</c:v>
                </c:pt>
                <c:pt idx="3">
                  <c:v>1.6230423387133909E-2</c:v>
                </c:pt>
                <c:pt idx="4">
                  <c:v>1.7128582360070824E-2</c:v>
                </c:pt>
                <c:pt idx="5">
                  <c:v>2.3239788610318453E-2</c:v>
                </c:pt>
                <c:pt idx="6">
                  <c:v>2.6589272146747143E-2</c:v>
                </c:pt>
                <c:pt idx="7">
                  <c:v>2.9900899351190797E-2</c:v>
                </c:pt>
                <c:pt idx="8">
                  <c:v>4.8199855062414865E-2</c:v>
                </c:pt>
                <c:pt idx="9">
                  <c:v>4.5870542890864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866578987453698E-2</c:v>
                </c:pt>
                <c:pt idx="1">
                  <c:v>3.3381093284522462E-2</c:v>
                </c:pt>
                <c:pt idx="2">
                  <c:v>2.5934505048513766E-2</c:v>
                </c:pt>
                <c:pt idx="3">
                  <c:v>2.6865242446837412E-2</c:v>
                </c:pt>
                <c:pt idx="4">
                  <c:v>1.3492173628773797E-2</c:v>
                </c:pt>
                <c:pt idx="5">
                  <c:v>1.9738022390760057E-2</c:v>
                </c:pt>
                <c:pt idx="6">
                  <c:v>1.7675591773379899E-2</c:v>
                </c:pt>
                <c:pt idx="7">
                  <c:v>2.1701154927384822E-2</c:v>
                </c:pt>
                <c:pt idx="8">
                  <c:v>2.5680263404814302E-2</c:v>
                </c:pt>
                <c:pt idx="9">
                  <c:v>3.2281346162994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4951575782891776E-2</c:v>
                </c:pt>
                <c:pt idx="1">
                  <c:v>2.269052771425269E-2</c:v>
                </c:pt>
                <c:pt idx="2">
                  <c:v>1.6493966672007341E-2</c:v>
                </c:pt>
                <c:pt idx="3">
                  <c:v>1.4910051465120323E-2</c:v>
                </c:pt>
                <c:pt idx="4">
                  <c:v>1.2488789438086413E-2</c:v>
                </c:pt>
                <c:pt idx="5">
                  <c:v>1.3743690490439261E-2</c:v>
                </c:pt>
                <c:pt idx="6">
                  <c:v>2.6361155137774511E-2</c:v>
                </c:pt>
                <c:pt idx="7">
                  <c:v>1.908866137345034E-2</c:v>
                </c:pt>
                <c:pt idx="8">
                  <c:v>2.1332617105428459E-2</c:v>
                </c:pt>
                <c:pt idx="9">
                  <c:v>2.3843655675012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3721743429366558E-2</c:v>
                </c:pt>
                <c:pt idx="1">
                  <c:v>1.5970015895727285E-2</c:v>
                </c:pt>
                <c:pt idx="2">
                  <c:v>9.5865707644294754E-3</c:v>
                </c:pt>
                <c:pt idx="3">
                  <c:v>8.106048703042476E-3</c:v>
                </c:pt>
                <c:pt idx="4">
                  <c:v>5.5108013991635885E-3</c:v>
                </c:pt>
                <c:pt idx="5">
                  <c:v>1.1369684546319037E-2</c:v>
                </c:pt>
                <c:pt idx="6">
                  <c:v>1.3200028304899872E-2</c:v>
                </c:pt>
                <c:pt idx="7">
                  <c:v>1.3446080584732338E-2</c:v>
                </c:pt>
                <c:pt idx="8">
                  <c:v>1.5645233952796631E-2</c:v>
                </c:pt>
                <c:pt idx="9">
                  <c:v>1.7550557769736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4.2805239995906252E-3</c:v>
                </c:pt>
                <c:pt idx="1">
                  <c:v>8.9706363418689278E-3</c:v>
                </c:pt>
                <c:pt idx="2">
                  <c:v>7.2964302552926321E-3</c:v>
                </c:pt>
                <c:pt idx="3">
                  <c:v>6.6394170088228703E-3</c:v>
                </c:pt>
                <c:pt idx="4">
                  <c:v>1.1270147148172968E-2</c:v>
                </c:pt>
                <c:pt idx="5">
                  <c:v>2.6060981188944805E-2</c:v>
                </c:pt>
                <c:pt idx="6">
                  <c:v>2.4513746322673495E-2</c:v>
                </c:pt>
                <c:pt idx="7">
                  <c:v>2.6623657422016524E-2</c:v>
                </c:pt>
                <c:pt idx="8">
                  <c:v>4.4164887502052885E-2</c:v>
                </c:pt>
                <c:pt idx="9">
                  <c:v>5.06339207399728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544335210461009E-2</c:v>
                </c:pt>
                <c:pt idx="3">
                  <c:v>1.4790629697243938E-2</c:v>
                </c:pt>
                <c:pt idx="4">
                  <c:v>0</c:v>
                </c:pt>
                <c:pt idx="5">
                  <c:v>1.3025622669586151E-2</c:v>
                </c:pt>
                <c:pt idx="6">
                  <c:v>1.811134560002331E-2</c:v>
                </c:pt>
                <c:pt idx="7">
                  <c:v>1.7365123312262934E-2</c:v>
                </c:pt>
                <c:pt idx="8">
                  <c:v>1.7980387207003578E-2</c:v>
                </c:pt>
                <c:pt idx="9">
                  <c:v>3.3462802974517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1581443437998696E-2</c:v>
                </c:pt>
                <c:pt idx="1">
                  <c:v>4.524101079817433E-2</c:v>
                </c:pt>
                <c:pt idx="2">
                  <c:v>4.0426291974279591E-2</c:v>
                </c:pt>
                <c:pt idx="3">
                  <c:v>4.0711604504432557E-2</c:v>
                </c:pt>
                <c:pt idx="4">
                  <c:v>3.9590432449339061E-2</c:v>
                </c:pt>
                <c:pt idx="5">
                  <c:v>4.928417585202078E-2</c:v>
                </c:pt>
                <c:pt idx="6">
                  <c:v>4.9505836053843746E-2</c:v>
                </c:pt>
                <c:pt idx="7">
                  <c:v>5.2018977010968227E-2</c:v>
                </c:pt>
                <c:pt idx="8">
                  <c:v>5.5983799320616673E-2</c:v>
                </c:pt>
                <c:pt idx="9">
                  <c:v>5.0904029620821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2.2612536811106438E-2</c:v>
                </c:pt>
                <c:pt idx="1">
                  <c:v>2.3773089955186358E-2</c:v>
                </c:pt>
                <c:pt idx="2">
                  <c:v>2.5947521865889212E-2</c:v>
                </c:pt>
                <c:pt idx="3">
                  <c:v>1.7294685990338163E-2</c:v>
                </c:pt>
                <c:pt idx="4">
                  <c:v>2.7434575347796478E-2</c:v>
                </c:pt>
                <c:pt idx="5">
                  <c:v>3.2769845177526125E-2</c:v>
                </c:pt>
                <c:pt idx="6">
                  <c:v>3.1975354544005949E-2</c:v>
                </c:pt>
                <c:pt idx="7">
                  <c:v>3.0809901465993751E-2</c:v>
                </c:pt>
                <c:pt idx="8">
                  <c:v>3.8592508513053347E-2</c:v>
                </c:pt>
                <c:pt idx="9">
                  <c:v>3.3136842105263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9262466407882952E-3</c:v>
                </c:pt>
                <c:pt idx="4">
                  <c:v>6.6605549215139667E-3</c:v>
                </c:pt>
                <c:pt idx="5">
                  <c:v>1.1465792232706508E-2</c:v>
                </c:pt>
                <c:pt idx="6">
                  <c:v>1.7981651376146789E-2</c:v>
                </c:pt>
                <c:pt idx="7">
                  <c:v>1.7983458900431175E-2</c:v>
                </c:pt>
                <c:pt idx="8">
                  <c:v>2.0191267010876316E-2</c:v>
                </c:pt>
                <c:pt idx="9">
                  <c:v>1.7425985580610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661459108267619E-2</c:v>
                </c:pt>
                <c:pt idx="1">
                  <c:v>4.5395835844799975E-2</c:v>
                </c:pt>
                <c:pt idx="2">
                  <c:v>4.1451639753620775E-2</c:v>
                </c:pt>
                <c:pt idx="3">
                  <c:v>2.8370627675902739E-2</c:v>
                </c:pt>
                <c:pt idx="4">
                  <c:v>4.276477210403256E-2</c:v>
                </c:pt>
                <c:pt idx="5">
                  <c:v>5.5368068702499523E-2</c:v>
                </c:pt>
                <c:pt idx="6">
                  <c:v>6.5224767817420912E-2</c:v>
                </c:pt>
                <c:pt idx="7">
                  <c:v>4.258573151818025E-2</c:v>
                </c:pt>
                <c:pt idx="8">
                  <c:v>6.4717900057126812E-2</c:v>
                </c:pt>
                <c:pt idx="9">
                  <c:v>0.126713861889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7.0412676190779219E-2</c:v>
                </c:pt>
                <c:pt idx="1">
                  <c:v>9.0045737517469193E-2</c:v>
                </c:pt>
                <c:pt idx="2">
                  <c:v>7.8365454281988114E-2</c:v>
                </c:pt>
                <c:pt idx="3">
                  <c:v>8.8884103005876375E-2</c:v>
                </c:pt>
                <c:pt idx="4">
                  <c:v>8.5159061465380742E-2</c:v>
                </c:pt>
                <c:pt idx="5">
                  <c:v>9.202001411251523E-2</c:v>
                </c:pt>
                <c:pt idx="6">
                  <c:v>9.0280495759947815E-2</c:v>
                </c:pt>
                <c:pt idx="7">
                  <c:v>8.7441776057104834E-2</c:v>
                </c:pt>
                <c:pt idx="8">
                  <c:v>9.2914637781973564E-2</c:v>
                </c:pt>
                <c:pt idx="9">
                  <c:v>8.0505085133127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4267736757082708E-3</c:v>
                </c:pt>
                <c:pt idx="1">
                  <c:v>-7.2083175998097467E-3</c:v>
                </c:pt>
                <c:pt idx="2">
                  <c:v>1.0309449992015269E-2</c:v>
                </c:pt>
                <c:pt idx="3">
                  <c:v>1.3806135741153755E-2</c:v>
                </c:pt>
                <c:pt idx="4">
                  <c:v>1.756287437473017E-2</c:v>
                </c:pt>
                <c:pt idx="5">
                  <c:v>2.1653665522482074E-2</c:v>
                </c:pt>
                <c:pt idx="6">
                  <c:v>1.9749747393642377E-2</c:v>
                </c:pt>
                <c:pt idx="7">
                  <c:v>1.1894783441649135E-2</c:v>
                </c:pt>
                <c:pt idx="8">
                  <c:v>1.4815680208157505E-2</c:v>
                </c:pt>
                <c:pt idx="9">
                  <c:v>1.6545664686783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0751348968215739E-3</c:v>
                </c:pt>
                <c:pt idx="1">
                  <c:v>9.1135728957023703E-3</c:v>
                </c:pt>
                <c:pt idx="2">
                  <c:v>9.7237432695593384E-3</c:v>
                </c:pt>
                <c:pt idx="3">
                  <c:v>1.1323525984125053E-2</c:v>
                </c:pt>
                <c:pt idx="4">
                  <c:v>1.4948441182403715E-2</c:v>
                </c:pt>
                <c:pt idx="5">
                  <c:v>1.5223048110847555E-2</c:v>
                </c:pt>
                <c:pt idx="6">
                  <c:v>1.4923932771754073E-2</c:v>
                </c:pt>
                <c:pt idx="7">
                  <c:v>1.5085250423807999E-2</c:v>
                </c:pt>
                <c:pt idx="8">
                  <c:v>1.5544372717141937E-2</c:v>
                </c:pt>
                <c:pt idx="9">
                  <c:v>1.44837543579515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2.6437114089530939E-2</c:v>
                </c:pt>
                <c:pt idx="1">
                  <c:v>2.3675267875632587E-2</c:v>
                </c:pt>
                <c:pt idx="2">
                  <c:v>2.9352509054083913E-2</c:v>
                </c:pt>
                <c:pt idx="3">
                  <c:v>3.4723508855486626E-2</c:v>
                </c:pt>
                <c:pt idx="4">
                  <c:v>3.4163717374813926E-2</c:v>
                </c:pt>
                <c:pt idx="5">
                  <c:v>2.8073357445223261E-2</c:v>
                </c:pt>
                <c:pt idx="6">
                  <c:v>2.1483990966237092E-2</c:v>
                </c:pt>
                <c:pt idx="7">
                  <c:v>2.9372793413089647E-2</c:v>
                </c:pt>
                <c:pt idx="8">
                  <c:v>2.6888309851804702E-2</c:v>
                </c:pt>
                <c:pt idx="9">
                  <c:v>4.10482362415567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6.5511435288896777E-4</c:v>
                </c:pt>
                <c:pt idx="1">
                  <c:v>-1.293261961926483E-2</c:v>
                </c:pt>
                <c:pt idx="2">
                  <c:v>5.6030062130509109E-3</c:v>
                </c:pt>
                <c:pt idx="3">
                  <c:v>5.8317050038802715E-3</c:v>
                </c:pt>
                <c:pt idx="4">
                  <c:v>7.7302621710287067E-3</c:v>
                </c:pt>
                <c:pt idx="5">
                  <c:v>9.301813244751652E-3</c:v>
                </c:pt>
                <c:pt idx="6">
                  <c:v>1.019304058561004E-2</c:v>
                </c:pt>
                <c:pt idx="7">
                  <c:v>7.0415814757591464E-3</c:v>
                </c:pt>
                <c:pt idx="8">
                  <c:v>8.524460642502809E-3</c:v>
                </c:pt>
                <c:pt idx="9">
                  <c:v>6.28401298763361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755480019231574E-4</c:v>
                </c:pt>
                <c:pt idx="1">
                  <c:v>-1.0971430740093185E-3</c:v>
                </c:pt>
                <c:pt idx="2">
                  <c:v>3.9171289817060539E-3</c:v>
                </c:pt>
                <c:pt idx="3">
                  <c:v>5.1307510623311041E-3</c:v>
                </c:pt>
                <c:pt idx="4">
                  <c:v>6.908814067375031E-3</c:v>
                </c:pt>
                <c:pt idx="5">
                  <c:v>8.074769662746506E-3</c:v>
                </c:pt>
                <c:pt idx="6">
                  <c:v>7.7193815930273087E-3</c:v>
                </c:pt>
                <c:pt idx="7">
                  <c:v>8.4558462440137792E-3</c:v>
                </c:pt>
                <c:pt idx="8">
                  <c:v>8.0781533523235464E-3</c:v>
                </c:pt>
                <c:pt idx="9">
                  <c:v>6.09067048172236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8557255023728701E-2</c:v>
                </c:pt>
                <c:pt idx="1">
                  <c:v>2.0442824033622391E-2</c:v>
                </c:pt>
                <c:pt idx="2">
                  <c:v>1.6767708080436879E-2</c:v>
                </c:pt>
                <c:pt idx="3">
                  <c:v>2.0747386203932482E-2</c:v>
                </c:pt>
                <c:pt idx="4">
                  <c:v>2.1769298360097531E-2</c:v>
                </c:pt>
                <c:pt idx="5">
                  <c:v>1.7034664552778231E-2</c:v>
                </c:pt>
                <c:pt idx="6">
                  <c:v>1.3578967134844508E-2</c:v>
                </c:pt>
                <c:pt idx="7">
                  <c:v>1.6123728735478265E-2</c:v>
                </c:pt>
                <c:pt idx="8">
                  <c:v>1.9823441401841176E-2</c:v>
                </c:pt>
                <c:pt idx="9">
                  <c:v>2.9610185477328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7470000000000001E-2</c:v>
                </c:pt>
                <c:pt idx="1">
                  <c:v>#N/A</c:v>
                </c:pt>
                <c:pt idx="2">
                  <c:v>4.7322999999999997E-2</c:v>
                </c:pt>
                <c:pt idx="3">
                  <c:v>5.6877999999999998E-2</c:v>
                </c:pt>
                <c:pt idx="4">
                  <c:v>6.5528000000000003E-2</c:v>
                </c:pt>
                <c:pt idx="5">
                  <c:v>7.8259999999999996E-2</c:v>
                </c:pt>
                <c:pt idx="6">
                  <c:v>7.5412999999999994E-2</c:v>
                </c:pt>
                <c:pt idx="7">
                  <c:v>4.5351000000000002E-2</c:v>
                </c:pt>
                <c:pt idx="8">
                  <c:v>5.6940999999999999E-2</c:v>
                </c:pt>
                <c:pt idx="9">
                  <c:v>6.69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1703250000000004E-2</c:v>
                </c:pt>
                <c:pt idx="1">
                  <c:v>4.8125800000000003E-2</c:v>
                </c:pt>
                <c:pt idx="2">
                  <c:v>5.3109800000000006E-2</c:v>
                </c:pt>
                <c:pt idx="3">
                  <c:v>4.1384200000000003E-2</c:v>
                </c:pt>
                <c:pt idx="4">
                  <c:v>6.3540833333333338E-2</c:v>
                </c:pt>
                <c:pt idx="5">
                  <c:v>6.6766000000000006E-2</c:v>
                </c:pt>
                <c:pt idx="6">
                  <c:v>6.4899999999999999E-2</c:v>
                </c:pt>
                <c:pt idx="7">
                  <c:v>6.4296833333333331E-2</c:v>
                </c:pt>
                <c:pt idx="8">
                  <c:v>6.5473500000000004E-2</c:v>
                </c:pt>
                <c:pt idx="9">
                  <c:v>6.60635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7856800000000009E-2</c:v>
                </c:pt>
                <c:pt idx="1">
                  <c:v>6.0091600000000002E-2</c:v>
                </c:pt>
                <c:pt idx="2">
                  <c:v>8.0975199999999997E-2</c:v>
                </c:pt>
                <c:pt idx="3">
                  <c:v>9.7087799999999988E-2</c:v>
                </c:pt>
                <c:pt idx="4">
                  <c:v>8.9861200000000002E-2</c:v>
                </c:pt>
                <c:pt idx="5">
                  <c:v>7.0934000000000011E-2</c:v>
                </c:pt>
                <c:pt idx="6">
                  <c:v>6.14298E-2</c:v>
                </c:pt>
                <c:pt idx="7">
                  <c:v>8.3450400000000008E-2</c:v>
                </c:pt>
                <c:pt idx="8">
                  <c:v>7.3122400000000004E-2</c:v>
                </c:pt>
                <c:pt idx="9">
                  <c:v>0.1065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712E-3</c:v>
                </c:pt>
                <c:pt idx="1">
                  <c:v>#N/A</c:v>
                </c:pt>
                <c:pt idx="2">
                  <c:v>4.7889000000000001E-2</c:v>
                </c:pt>
                <c:pt idx="3">
                  <c:v>4.3874000000000003E-2</c:v>
                </c:pt>
                <c:pt idx="4">
                  <c:v>5.1735000000000003E-2</c:v>
                </c:pt>
                <c:pt idx="5">
                  <c:v>6.3634999999999997E-2</c:v>
                </c:pt>
                <c:pt idx="6">
                  <c:v>7.7835000000000001E-2</c:v>
                </c:pt>
                <c:pt idx="7">
                  <c:v>5.4524000000000003E-2</c:v>
                </c:pt>
                <c:pt idx="8">
                  <c:v>6.7698999999999995E-2</c:v>
                </c:pt>
                <c:pt idx="9">
                  <c:v>5.49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2.7166500000000003E-2</c:v>
                </c:pt>
                <c:pt idx="1">
                  <c:v>-3.9913999999999991E-3</c:v>
                </c:pt>
                <c:pt idx="2">
                  <c:v>4.3060399999999999E-2</c:v>
                </c:pt>
                <c:pt idx="3">
                  <c:v>5.1876600000000009E-2</c:v>
                </c:pt>
                <c:pt idx="4">
                  <c:v>6.9829666666666665E-2</c:v>
                </c:pt>
                <c:pt idx="5">
                  <c:v>6.8330000000000002E-2</c:v>
                </c:pt>
                <c:pt idx="6">
                  <c:v>7.49755E-2</c:v>
                </c:pt>
                <c:pt idx="7">
                  <c:v>8.2994499999999999E-2</c:v>
                </c:pt>
                <c:pt idx="8">
                  <c:v>7.5896166666666667E-2</c:v>
                </c:pt>
                <c:pt idx="9">
                  <c:v>6.20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137138</c:v>
                </c:pt>
                <c:pt idx="1">
                  <c:v>0.12821719999999998</c:v>
                </c:pt>
                <c:pt idx="2">
                  <c:v>0.10668259999999999</c:v>
                </c:pt>
                <c:pt idx="3">
                  <c:v>0.1262054</c:v>
                </c:pt>
                <c:pt idx="4">
                  <c:v>0.1262472</c:v>
                </c:pt>
                <c:pt idx="5">
                  <c:v>9.3834600000000018E-2</c:v>
                </c:pt>
                <c:pt idx="6">
                  <c:v>8.6357400000000001E-2</c:v>
                </c:pt>
                <c:pt idx="7">
                  <c:v>9.3796600000000008E-2</c:v>
                </c:pt>
                <c:pt idx="8">
                  <c:v>0.12008920000000001</c:v>
                </c:pt>
                <c:pt idx="9">
                  <c:v>0.17012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7797399999999999</c:v>
                </c:pt>
                <c:pt idx="1">
                  <c:v>0.123431</c:v>
                </c:pt>
                <c:pt idx="2">
                  <c:v>0.16028000000000001</c:v>
                </c:pt>
                <c:pt idx="3">
                  <c:v>0.181338</c:v>
                </c:pt>
                <c:pt idx="4">
                  <c:v>0.19219</c:v>
                </c:pt>
                <c:pt idx="5">
                  <c:v>0.20746000000000001</c:v>
                </c:pt>
                <c:pt idx="6">
                  <c:v>0.20106499999999999</c:v>
                </c:pt>
                <c:pt idx="7">
                  <c:v>0.18378800000000001</c:v>
                </c:pt>
                <c:pt idx="8">
                  <c:v>0.18867500000000001</c:v>
                </c:pt>
                <c:pt idx="9">
                  <c:v>0.2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435500000000002</c:v>
                </c:pt>
                <c:pt idx="1">
                  <c:v>0.28439199999999998</c:v>
                </c:pt>
                <c:pt idx="2">
                  <c:v>0.26311533333333331</c:v>
                </c:pt>
                <c:pt idx="3">
                  <c:v>0.26656383333333333</c:v>
                </c:pt>
                <c:pt idx="4">
                  <c:v>0.27593366666666669</c:v>
                </c:pt>
                <c:pt idx="5">
                  <c:v>0.28356016666666667</c:v>
                </c:pt>
                <c:pt idx="6">
                  <c:v>0.29047833333333334</c:v>
                </c:pt>
                <c:pt idx="7">
                  <c:v>0.29368549999999999</c:v>
                </c:pt>
                <c:pt idx="8">
                  <c:v>0.29231516666666663</c:v>
                </c:pt>
                <c:pt idx="9">
                  <c:v>0.294053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6040559999999998</c:v>
                </c:pt>
                <c:pt idx="1">
                  <c:v>0.16083480000000003</c:v>
                </c:pt>
                <c:pt idx="2">
                  <c:v>0.21531139999999999</c:v>
                </c:pt>
                <c:pt idx="3">
                  <c:v>0.2339378</c:v>
                </c:pt>
                <c:pt idx="4">
                  <c:v>0.22730360000000002</c:v>
                </c:pt>
                <c:pt idx="5">
                  <c:v>0.2049356</c:v>
                </c:pt>
                <c:pt idx="6">
                  <c:v>0.1776788</c:v>
                </c:pt>
                <c:pt idx="7">
                  <c:v>0.204177</c:v>
                </c:pt>
                <c:pt idx="8">
                  <c:v>0.21239119999999997</c:v>
                </c:pt>
                <c:pt idx="9">
                  <c:v>0.22789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5482799999999999</c:v>
                </c:pt>
                <c:pt idx="1">
                  <c:v>0.14882000000000001</c:v>
                </c:pt>
                <c:pt idx="2">
                  <c:v>0.121422</c:v>
                </c:pt>
                <c:pt idx="3">
                  <c:v>0.12601200000000001</c:v>
                </c:pt>
                <c:pt idx="4">
                  <c:v>0.124209</c:v>
                </c:pt>
                <c:pt idx="5">
                  <c:v>0.11992999999999999</c:v>
                </c:pt>
                <c:pt idx="6">
                  <c:v>0.122654</c:v>
                </c:pt>
                <c:pt idx="7">
                  <c:v>0.13145599999999999</c:v>
                </c:pt>
                <c:pt idx="8">
                  <c:v>0.125359</c:v>
                </c:pt>
                <c:pt idx="9">
                  <c:v>0.143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0560325000000002</c:v>
                </c:pt>
                <c:pt idx="1">
                  <c:v>0.18727580000000002</c:v>
                </c:pt>
                <c:pt idx="2">
                  <c:v>0.17283516666666665</c:v>
                </c:pt>
                <c:pt idx="3">
                  <c:v>0.15154716666666668</c:v>
                </c:pt>
                <c:pt idx="4">
                  <c:v>0.14199599999999998</c:v>
                </c:pt>
                <c:pt idx="5">
                  <c:v>0.14720633333333333</c:v>
                </c:pt>
                <c:pt idx="6">
                  <c:v>0.15094083333333333</c:v>
                </c:pt>
                <c:pt idx="7">
                  <c:v>0.14444933333333335</c:v>
                </c:pt>
                <c:pt idx="8">
                  <c:v>0.14597416666666665</c:v>
                </c:pt>
                <c:pt idx="9">
                  <c:v>0.15294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725333333333335</c:v>
                </c:pt>
                <c:pt idx="1">
                  <c:v>0.120558</c:v>
                </c:pt>
                <c:pt idx="2">
                  <c:v>0.13074074999999999</c:v>
                </c:pt>
                <c:pt idx="3">
                  <c:v>0.13423025</c:v>
                </c:pt>
                <c:pt idx="4">
                  <c:v>0.13440075000000001</c:v>
                </c:pt>
                <c:pt idx="5">
                  <c:v>0.14106725000000001</c:v>
                </c:pt>
                <c:pt idx="6">
                  <c:v>0.13530775</c:v>
                </c:pt>
                <c:pt idx="7">
                  <c:v>0.12769775</c:v>
                </c:pt>
                <c:pt idx="8">
                  <c:v>0.15161174999999999</c:v>
                </c:pt>
                <c:pt idx="9">
                  <c:v>0.12600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3.4264000000000003E-2</c:v>
                </c:pt>
                <c:pt idx="1">
                  <c:v>-1.4921E-2</c:v>
                </c:pt>
                <c:pt idx="2">
                  <c:v>4.7923E-2</c:v>
                </c:pt>
                <c:pt idx="3">
                  <c:v>6.3997999999999999E-2</c:v>
                </c:pt>
                <c:pt idx="4">
                  <c:v>8.0643000000000006E-2</c:v>
                </c:pt>
                <c:pt idx="5">
                  <c:v>9.6063999999999997E-2</c:v>
                </c:pt>
                <c:pt idx="6">
                  <c:v>9.0783000000000003E-2</c:v>
                </c:pt>
                <c:pt idx="7">
                  <c:v>6.59E-2</c:v>
                </c:pt>
                <c:pt idx="8">
                  <c:v>7.5842999999999994E-2</c:v>
                </c:pt>
                <c:pt idx="9">
                  <c:v>9.54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7850600000000011E-2</c:v>
                </c:pt>
                <c:pt idx="1">
                  <c:v>8.1643199999999999E-2</c:v>
                </c:pt>
                <c:pt idx="2">
                  <c:v>7.7429333333333336E-2</c:v>
                </c:pt>
                <c:pt idx="3">
                  <c:v>9.3297666666666668E-2</c:v>
                </c:pt>
                <c:pt idx="4">
                  <c:v>0.11701983333333332</c:v>
                </c:pt>
                <c:pt idx="5">
                  <c:v>0.11808166666666664</c:v>
                </c:pt>
                <c:pt idx="6">
                  <c:v>0.11839316666666666</c:v>
                </c:pt>
                <c:pt idx="7">
                  <c:v>0.13340333333333335</c:v>
                </c:pt>
                <c:pt idx="8">
                  <c:v>0.12867100000000001</c:v>
                </c:pt>
                <c:pt idx="9">
                  <c:v>0.124060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085846</c:v>
                </c:pt>
                <c:pt idx="1">
                  <c:v>0.10648779999999999</c:v>
                </c:pt>
                <c:pt idx="2">
                  <c:v>0.13787899999999997</c:v>
                </c:pt>
                <c:pt idx="3">
                  <c:v>0.14657820000000002</c:v>
                </c:pt>
                <c:pt idx="4">
                  <c:v>0.1398018</c:v>
                </c:pt>
                <c:pt idx="5">
                  <c:v>0.11320060000000001</c:v>
                </c:pt>
                <c:pt idx="6">
                  <c:v>9.0497999999999995E-2</c:v>
                </c:pt>
                <c:pt idx="7">
                  <c:v>0.12311939999999999</c:v>
                </c:pt>
                <c:pt idx="8">
                  <c:v>0.11936759999999999</c:v>
                </c:pt>
                <c:pt idx="9">
                  <c:v>0.1526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-2.5262E-2</c:v>
                </c:pt>
                <c:pt idx="2">
                  <c:v>3.8955999999999998E-2</c:v>
                </c:pt>
                <c:pt idx="3">
                  <c:v>5.3470999999999998E-2</c:v>
                </c:pt>
                <c:pt idx="4">
                  <c:v>7.0405999999999996E-2</c:v>
                </c:pt>
                <c:pt idx="5">
                  <c:v>8.7183999999999998E-2</c:v>
                </c:pt>
                <c:pt idx="6">
                  <c:v>7.9113000000000003E-2</c:v>
                </c:pt>
                <c:pt idx="7">
                  <c:v>5.3333999999999999E-2</c:v>
                </c:pt>
                <c:pt idx="8">
                  <c:v>6.4891000000000004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07026E-2</c:v>
                </c:pt>
                <c:pt idx="1">
                  <c:v>7.1144000000000013E-2</c:v>
                </c:pt>
                <c:pt idx="2">
                  <c:v>6.8375666666666668E-2</c:v>
                </c:pt>
                <c:pt idx="3">
                  <c:v>7.8779166666666664E-2</c:v>
                </c:pt>
                <c:pt idx="4">
                  <c:v>0.10336666666666666</c:v>
                </c:pt>
                <c:pt idx="5">
                  <c:v>0.1047555</c:v>
                </c:pt>
                <c:pt idx="6">
                  <c:v>0.10296966666666667</c:v>
                </c:pt>
                <c:pt idx="7">
                  <c:v>0.11964633333333334</c:v>
                </c:pt>
                <c:pt idx="8">
                  <c:v>0.11676650000000001</c:v>
                </c:pt>
                <c:pt idx="9">
                  <c:v>0.10809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7907399999999997E-2</c:v>
                </c:pt>
                <c:pt idx="1">
                  <c:v>7.9827800000000004E-2</c:v>
                </c:pt>
                <c:pt idx="2">
                  <c:v>0.1121972</c:v>
                </c:pt>
                <c:pt idx="3">
                  <c:v>0.12772919999999999</c:v>
                </c:pt>
                <c:pt idx="4">
                  <c:v>0.120951</c:v>
                </c:pt>
                <c:pt idx="5">
                  <c:v>9.25348E-2</c:v>
                </c:pt>
                <c:pt idx="6">
                  <c:v>6.9640199999999999E-2</c:v>
                </c:pt>
                <c:pt idx="7">
                  <c:v>0.10226979999999999</c:v>
                </c:pt>
                <c:pt idx="8">
                  <c:v>9.1577400000000003E-2</c:v>
                </c:pt>
                <c:pt idx="9">
                  <c:v>0.12704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1436E-2</c:v>
                </c:pt>
                <c:pt idx="1">
                  <c:v>-2.7046000000000001E-2</c:v>
                </c:pt>
                <c:pt idx="2">
                  <c:v>3.7484999999999997E-2</c:v>
                </c:pt>
                <c:pt idx="3">
                  <c:v>5.1983000000000001E-2</c:v>
                </c:pt>
                <c:pt idx="4">
                  <c:v>6.7304000000000003E-2</c:v>
                </c:pt>
                <c:pt idx="5">
                  <c:v>8.5908999999999999E-2</c:v>
                </c:pt>
                <c:pt idx="6">
                  <c:v>7.6975000000000002E-2</c:v>
                </c:pt>
                <c:pt idx="7">
                  <c:v>5.1028999999999998E-2</c:v>
                </c:pt>
                <c:pt idx="8">
                  <c:v>6.2197000000000002E-2</c:v>
                </c:pt>
                <c:pt idx="9">
                  <c:v>7.924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7996600000000005E-2</c:v>
                </c:pt>
                <c:pt idx="1">
                  <c:v>6.4795200000000011E-2</c:v>
                </c:pt>
                <c:pt idx="2">
                  <c:v>6.1444666666666675E-2</c:v>
                </c:pt>
                <c:pt idx="3">
                  <c:v>7.7207166666666674E-2</c:v>
                </c:pt>
                <c:pt idx="4">
                  <c:v>0.10216683333333332</c:v>
                </c:pt>
                <c:pt idx="5">
                  <c:v>0.10372083333333333</c:v>
                </c:pt>
                <c:pt idx="6">
                  <c:v>0.10074699999999999</c:v>
                </c:pt>
                <c:pt idx="7">
                  <c:v>0.11698850000000001</c:v>
                </c:pt>
                <c:pt idx="8">
                  <c:v>0.11435483333333335</c:v>
                </c:pt>
                <c:pt idx="9">
                  <c:v>0.1056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6750799999999989E-2</c:v>
                </c:pt>
                <c:pt idx="1">
                  <c:v>7.8306000000000001E-2</c:v>
                </c:pt>
                <c:pt idx="2">
                  <c:v>0.11103579999999999</c:v>
                </c:pt>
                <c:pt idx="3">
                  <c:v>0.1269092</c:v>
                </c:pt>
                <c:pt idx="4">
                  <c:v>0.120102</c:v>
                </c:pt>
                <c:pt idx="5">
                  <c:v>9.0768000000000001E-2</c:v>
                </c:pt>
                <c:pt idx="6">
                  <c:v>6.8066199999999993E-2</c:v>
                </c:pt>
                <c:pt idx="7">
                  <c:v>0.100303</c:v>
                </c:pt>
                <c:pt idx="8">
                  <c:v>8.8887399999999991E-2</c:v>
                </c:pt>
                <c:pt idx="9">
                  <c:v>0.125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7797399999999999</c:v>
                </c:pt>
                <c:pt idx="1">
                  <c:v>0.123431</c:v>
                </c:pt>
                <c:pt idx="2">
                  <c:v>0.16028000000000001</c:v>
                </c:pt>
                <c:pt idx="3">
                  <c:v>0.181338</c:v>
                </c:pt>
                <c:pt idx="4">
                  <c:v>0.19219</c:v>
                </c:pt>
                <c:pt idx="5">
                  <c:v>0.20746000000000001</c:v>
                </c:pt>
                <c:pt idx="6">
                  <c:v>0.20106499999999999</c:v>
                </c:pt>
                <c:pt idx="7">
                  <c:v>0.18378800000000001</c:v>
                </c:pt>
                <c:pt idx="8">
                  <c:v>0.18867500000000001</c:v>
                </c:pt>
                <c:pt idx="9">
                  <c:v>0.2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498299999999999</c:v>
                </c:pt>
                <c:pt idx="1">
                  <c:v>0.212509</c:v>
                </c:pt>
                <c:pt idx="2">
                  <c:v>0.214453</c:v>
                </c:pt>
                <c:pt idx="3">
                  <c:v>0.22722700000000001</c:v>
                </c:pt>
                <c:pt idx="4">
                  <c:v>0.24950900000000001</c:v>
                </c:pt>
                <c:pt idx="5">
                  <c:v>0.25572400000000001</c:v>
                </c:pt>
                <c:pt idx="6">
                  <c:v>0.25387900000000002</c:v>
                </c:pt>
                <c:pt idx="7">
                  <c:v>0.23608999999999999</c:v>
                </c:pt>
                <c:pt idx="8">
                  <c:v>0.24945100000000001</c:v>
                </c:pt>
                <c:pt idx="9">
                  <c:v>0.246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293599999999999</c:v>
                </c:pt>
                <c:pt idx="1">
                  <c:v>0.148678</c:v>
                </c:pt>
                <c:pt idx="2">
                  <c:v>0.20286199999999999</c:v>
                </c:pt>
                <c:pt idx="3">
                  <c:v>0.19398099999999999</c:v>
                </c:pt>
                <c:pt idx="4">
                  <c:v>0.216636</c:v>
                </c:pt>
                <c:pt idx="5">
                  <c:v>0.22262299999999999</c:v>
                </c:pt>
                <c:pt idx="6">
                  <c:v>0.263463</c:v>
                </c:pt>
                <c:pt idx="7">
                  <c:v>0.23845</c:v>
                </c:pt>
                <c:pt idx="8">
                  <c:v>0.24695800000000001</c:v>
                </c:pt>
                <c:pt idx="9">
                  <c:v>0.2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7434</c:v>
                </c:pt>
                <c:pt idx="1">
                  <c:v>0.22364800000000001</c:v>
                </c:pt>
                <c:pt idx="2">
                  <c:v>0.21140200000000001</c:v>
                </c:pt>
                <c:pt idx="3">
                  <c:v>0.225192</c:v>
                </c:pt>
                <c:pt idx="4">
                  <c:v>0.19533900000000001</c:v>
                </c:pt>
                <c:pt idx="5">
                  <c:v>0.239042</c:v>
                </c:pt>
                <c:pt idx="6">
                  <c:v>0.26227800000000001</c:v>
                </c:pt>
                <c:pt idx="7">
                  <c:v>0.24720800000000001</c:v>
                </c:pt>
                <c:pt idx="8">
                  <c:v>0.22806299999999999</c:v>
                </c:pt>
                <c:pt idx="9">
                  <c:v>0.24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2186700000000001</c:v>
                </c:pt>
                <c:pt idx="1">
                  <c:v>0.25292199999999998</c:v>
                </c:pt>
                <c:pt idx="2">
                  <c:v>0.207788</c:v>
                </c:pt>
                <c:pt idx="3">
                  <c:v>0.21734500000000001</c:v>
                </c:pt>
                <c:pt idx="4">
                  <c:v>0.20091000000000001</c:v>
                </c:pt>
                <c:pt idx="5">
                  <c:v>0.23466200000000001</c:v>
                </c:pt>
                <c:pt idx="6">
                  <c:v>0.24745200000000001</c:v>
                </c:pt>
                <c:pt idx="7">
                  <c:v>0.26976299999999998</c:v>
                </c:pt>
                <c:pt idx="8">
                  <c:v>0.26721899999999998</c:v>
                </c:pt>
                <c:pt idx="9">
                  <c:v>0.27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51455499999999998</c:v>
                </c:pt>
                <c:pt idx="1">
                  <c:v>0.58420300000000003</c:v>
                </c:pt>
                <c:pt idx="2">
                  <c:v>0.639845</c:v>
                </c:pt>
                <c:pt idx="3">
                  <c:v>0.626332</c:v>
                </c:pt>
                <c:pt idx="4">
                  <c:v>0.67096199999999995</c:v>
                </c:pt>
                <c:pt idx="5">
                  <c:v>0.61975000000000002</c:v>
                </c:pt>
                <c:pt idx="6">
                  <c:v>0.56659700000000002</c:v>
                </c:pt>
                <c:pt idx="7">
                  <c:v>0.61029800000000001</c:v>
                </c:pt>
                <c:pt idx="8">
                  <c:v>0.59174499999999997</c:v>
                </c:pt>
                <c:pt idx="9">
                  <c:v>0.545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2342</c:v>
                </c:pt>
                <c:pt idx="3">
                  <c:v>0.109306</c:v>
                </c:pt>
                <c:pt idx="4">
                  <c:v>0.12224599999999999</c:v>
                </c:pt>
                <c:pt idx="5">
                  <c:v>0.12956000000000001</c:v>
                </c:pt>
                <c:pt idx="6">
                  <c:v>0.149201</c:v>
                </c:pt>
                <c:pt idx="7">
                  <c:v>0.160304</c:v>
                </c:pt>
                <c:pt idx="8">
                  <c:v>0.170455</c:v>
                </c:pt>
                <c:pt idx="9">
                  <c:v>0.2081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8632899999999999</c:v>
                </c:pt>
                <c:pt idx="1">
                  <c:v>0.169825</c:v>
                </c:pt>
                <c:pt idx="2">
                  <c:v>0.19711400000000001</c:v>
                </c:pt>
                <c:pt idx="3">
                  <c:v>0.21688399999999999</c:v>
                </c:pt>
                <c:pt idx="4">
                  <c:v>0.173399</c:v>
                </c:pt>
                <c:pt idx="5">
                  <c:v>0.193963</c:v>
                </c:pt>
                <c:pt idx="6">
                  <c:v>0.196964</c:v>
                </c:pt>
                <c:pt idx="7">
                  <c:v>0.238514</c:v>
                </c:pt>
                <c:pt idx="8">
                  <c:v>0.21082100000000001</c:v>
                </c:pt>
                <c:pt idx="9">
                  <c:v>0.20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987199999999999</c:v>
                </c:pt>
                <c:pt idx="1">
                  <c:v>0.15667200000000001</c:v>
                </c:pt>
                <c:pt idx="2">
                  <c:v>0.234518</c:v>
                </c:pt>
                <c:pt idx="3">
                  <c:v>0.27237899999999998</c:v>
                </c:pt>
                <c:pt idx="4">
                  <c:v>0.25517099999999998</c:v>
                </c:pt>
                <c:pt idx="5">
                  <c:v>0.21571799999999999</c:v>
                </c:pt>
                <c:pt idx="6">
                  <c:v>0.215112</c:v>
                </c:pt>
                <c:pt idx="7">
                  <c:v>0.25789800000000002</c:v>
                </c:pt>
                <c:pt idx="8">
                  <c:v>0.230767</c:v>
                </c:pt>
                <c:pt idx="9">
                  <c:v>0.279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4612800000000001</c:v>
                </c:pt>
                <c:pt idx="1">
                  <c:v>0.117225</c:v>
                </c:pt>
                <c:pt idx="2">
                  <c:v>0.34916399999999997</c:v>
                </c:pt>
                <c:pt idx="3">
                  <c:v>0.36373800000000001</c:v>
                </c:pt>
                <c:pt idx="4">
                  <c:v>0.38723299999999999</c:v>
                </c:pt>
                <c:pt idx="5">
                  <c:v>0.30781700000000001</c:v>
                </c:pt>
                <c:pt idx="6">
                  <c:v>0.20594000000000001</c:v>
                </c:pt>
                <c:pt idx="7">
                  <c:v>0.23450799999999999</c:v>
                </c:pt>
                <c:pt idx="8">
                  <c:v>0.23027300000000001</c:v>
                </c:pt>
                <c:pt idx="9">
                  <c:v>0.308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12764</c:v>
                </c:pt>
                <c:pt idx="1">
                  <c:v>0.104002</c:v>
                </c:pt>
                <c:pt idx="2">
                  <c:v>8.6665000000000006E-2</c:v>
                </c:pt>
                <c:pt idx="3">
                  <c:v>0.103616</c:v>
                </c:pt>
                <c:pt idx="4">
                  <c:v>0.10734200000000001</c:v>
                </c:pt>
                <c:pt idx="5">
                  <c:v>0.10205500000000001</c:v>
                </c:pt>
                <c:pt idx="6">
                  <c:v>7.2679999999999995E-2</c:v>
                </c:pt>
                <c:pt idx="7">
                  <c:v>8.9591000000000004E-2</c:v>
                </c:pt>
                <c:pt idx="8">
                  <c:v>0.10840900000000001</c:v>
                </c:pt>
                <c:pt idx="9">
                  <c:v>0.141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6935</c:v>
                </c:pt>
                <c:pt idx="1">
                  <c:v>0.25645000000000001</c:v>
                </c:pt>
                <c:pt idx="2">
                  <c:v>0.209096</c:v>
                </c:pt>
                <c:pt idx="3">
                  <c:v>0.21307200000000001</c:v>
                </c:pt>
                <c:pt idx="4">
                  <c:v>0.21337300000000001</c:v>
                </c:pt>
                <c:pt idx="5">
                  <c:v>0.205125</c:v>
                </c:pt>
                <c:pt idx="6">
                  <c:v>0.19769800000000001</c:v>
                </c:pt>
                <c:pt idx="7">
                  <c:v>0.200374</c:v>
                </c:pt>
                <c:pt idx="8">
                  <c:v>0.28168599999999999</c:v>
                </c:pt>
                <c:pt idx="9">
                  <c:v>0.205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89E-3</c:v>
                </c:pt>
                <c:pt idx="1">
                  <c:v>-4.8523999999999998E-2</c:v>
                </c:pt>
                <c:pt idx="2">
                  <c:v>2.0372000000000001E-2</c:v>
                </c:pt>
                <c:pt idx="3">
                  <c:v>2.1957000000000001E-2</c:v>
                </c:pt>
                <c:pt idx="4">
                  <c:v>2.9623E-2</c:v>
                </c:pt>
                <c:pt idx="5">
                  <c:v>3.6903999999999999E-2</c:v>
                </c:pt>
                <c:pt idx="6">
                  <c:v>3.9726999999999998E-2</c:v>
                </c:pt>
                <c:pt idx="7">
                  <c:v>3.0207999999999999E-2</c:v>
                </c:pt>
                <c:pt idx="8">
                  <c:v>3.5785999999999998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6626000000000003E-3</c:v>
                </c:pt>
                <c:pt idx="1">
                  <c:v>-4.7819999999999981E-4</c:v>
                </c:pt>
                <c:pt idx="2">
                  <c:v>2.3246333333333338E-2</c:v>
                </c:pt>
                <c:pt idx="3">
                  <c:v>3.4235666666666671E-2</c:v>
                </c:pt>
                <c:pt idx="4">
                  <c:v>5.0942166666666656E-2</c:v>
                </c:pt>
                <c:pt idx="5">
                  <c:v>5.3301333333333333E-2</c:v>
                </c:pt>
                <c:pt idx="6">
                  <c:v>4.9834499999999997E-2</c:v>
                </c:pt>
                <c:pt idx="7">
                  <c:v>6.1234833333333342E-2</c:v>
                </c:pt>
                <c:pt idx="8">
                  <c:v>6.1803666666666666E-2</c:v>
                </c:pt>
                <c:pt idx="9">
                  <c:v>4.5534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8072599999999992E-2</c:v>
                </c:pt>
                <c:pt idx="1">
                  <c:v>9.6283199999999985E-2</c:v>
                </c:pt>
                <c:pt idx="2">
                  <c:v>5.7333599999999998E-2</c:v>
                </c:pt>
                <c:pt idx="3">
                  <c:v>7.7083000000000013E-2</c:v>
                </c:pt>
                <c:pt idx="4">
                  <c:v>7.8271800000000002E-2</c:v>
                </c:pt>
                <c:pt idx="5">
                  <c:v>5.2301199999999992E-2</c:v>
                </c:pt>
                <c:pt idx="6">
                  <c:v>4.2199799999999996E-2</c:v>
                </c:pt>
                <c:pt idx="7">
                  <c:v>2.8766399999999998E-2</c:v>
                </c:pt>
                <c:pt idx="8">
                  <c:v>5.9679599999999999E-2</c:v>
                </c:pt>
                <c:pt idx="9">
                  <c:v>8.5599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3367E-2</c:v>
                </c:pt>
                <c:pt idx="1">
                  <c:v>-3.1240000000000005E-3</c:v>
                </c:pt>
                <c:pt idx="2">
                  <c:v>1.917333333333333E-2</c:v>
                </c:pt>
                <c:pt idx="3">
                  <c:v>3.5330666666666663E-2</c:v>
                </c:pt>
                <c:pt idx="4">
                  <c:v>5.5173499999999993E-2</c:v>
                </c:pt>
                <c:pt idx="5">
                  <c:v>5.1574333333333326E-2</c:v>
                </c:pt>
                <c:pt idx="6">
                  <c:v>5.2390833333333331E-2</c:v>
                </c:pt>
                <c:pt idx="7">
                  <c:v>5.6720833333333338E-2</c:v>
                </c:pt>
                <c:pt idx="8">
                  <c:v>5.4976333333333328E-2</c:v>
                </c:pt>
                <c:pt idx="9">
                  <c:v>4.2036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6.8679199999999996E-2</c:v>
                </c:pt>
                <c:pt idx="1">
                  <c:v>0.1010356</c:v>
                </c:pt>
                <c:pt idx="2">
                  <c:v>5.5686199999999998E-2</c:v>
                </c:pt>
                <c:pt idx="3">
                  <c:v>7.5978800000000013E-2</c:v>
                </c:pt>
                <c:pt idx="4">
                  <c:v>7.6585800000000009E-2</c:v>
                </c:pt>
                <c:pt idx="5">
                  <c:v>5.0515400000000009E-2</c:v>
                </c:pt>
                <c:pt idx="6">
                  <c:v>3.8184000000000003E-2</c:v>
                </c:pt>
                <c:pt idx="7">
                  <c:v>2.6944800000000001E-2</c:v>
                </c:pt>
                <c:pt idx="8">
                  <c:v>5.7605400000000008E-2</c:v>
                </c:pt>
                <c:pt idx="9">
                  <c:v>8.109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3367E-2</c:v>
                </c:pt>
                <c:pt idx="1">
                  <c:v>-3.1240000000000005E-3</c:v>
                </c:pt>
                <c:pt idx="2">
                  <c:v>1.917333333333333E-2</c:v>
                </c:pt>
                <c:pt idx="3">
                  <c:v>3.5330666666666663E-2</c:v>
                </c:pt>
                <c:pt idx="4">
                  <c:v>5.5173499999999993E-2</c:v>
                </c:pt>
                <c:pt idx="5">
                  <c:v>5.1574333333333326E-2</c:v>
                </c:pt>
                <c:pt idx="6">
                  <c:v>5.2390833333333331E-2</c:v>
                </c:pt>
                <c:pt idx="7">
                  <c:v>5.6720833333333338E-2</c:v>
                </c:pt>
                <c:pt idx="8">
                  <c:v>5.4976333333333328E-2</c:v>
                </c:pt>
                <c:pt idx="9">
                  <c:v>4.2036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9356400000000002E-2</c:v>
                </c:pt>
                <c:pt idx="1">
                  <c:v>9.0916999999999998E-2</c:v>
                </c:pt>
                <c:pt idx="2">
                  <c:v>5.5683399999999994E-2</c:v>
                </c:pt>
                <c:pt idx="3">
                  <c:v>7.5632200000000011E-2</c:v>
                </c:pt>
                <c:pt idx="4">
                  <c:v>7.6152999999999998E-2</c:v>
                </c:pt>
                <c:pt idx="5">
                  <c:v>4.9864600000000009E-2</c:v>
                </c:pt>
                <c:pt idx="6">
                  <c:v>3.7915200000000003E-2</c:v>
                </c:pt>
                <c:pt idx="7">
                  <c:v>2.6339800000000003E-2</c:v>
                </c:pt>
                <c:pt idx="8">
                  <c:v>5.6905000000000004E-2</c:v>
                </c:pt>
                <c:pt idx="9">
                  <c:v>7.9922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34644999999999998</c:v>
                </c:pt>
                <c:pt idx="1">
                  <c:v>0.26651999999999998</c:v>
                </c:pt>
                <c:pt idx="2">
                  <c:v>0.27501999999999999</c:v>
                </c:pt>
                <c:pt idx="3">
                  <c:v>0.26558999999999999</c:v>
                </c:pt>
                <c:pt idx="4">
                  <c:v>0.26095000000000002</c:v>
                </c:pt>
                <c:pt idx="5">
                  <c:v>0.25205</c:v>
                </c:pt>
                <c:pt idx="6">
                  <c:v>0.25657000000000002</c:v>
                </c:pt>
                <c:pt idx="7">
                  <c:v>0.2331</c:v>
                </c:pt>
                <c:pt idx="8">
                  <c:v>0.2382</c:v>
                </c:pt>
                <c:pt idx="9">
                  <c:v>0.2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4402999999999999</c:v>
                </c:pt>
                <c:pt idx="1">
                  <c:v>0.18187600000000001</c:v>
                </c:pt>
                <c:pt idx="2">
                  <c:v>0.18530199999999999</c:v>
                </c:pt>
                <c:pt idx="3">
                  <c:v>0.17065166666666667</c:v>
                </c:pt>
                <c:pt idx="4">
                  <c:v>0.17324833333333334</c:v>
                </c:pt>
                <c:pt idx="5">
                  <c:v>0.16174666666666668</c:v>
                </c:pt>
                <c:pt idx="6">
                  <c:v>0.15877666666666668</c:v>
                </c:pt>
                <c:pt idx="7">
                  <c:v>0.16006333333333331</c:v>
                </c:pt>
                <c:pt idx="8">
                  <c:v>0.15845333333333336</c:v>
                </c:pt>
                <c:pt idx="9">
                  <c:v>0.154486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28112199999999998</c:v>
                </c:pt>
                <c:pt idx="1">
                  <c:v>0.27497400000000005</c:v>
                </c:pt>
                <c:pt idx="2">
                  <c:v>0.29703000000000002</c:v>
                </c:pt>
                <c:pt idx="3">
                  <c:v>0.29775400000000002</c:v>
                </c:pt>
                <c:pt idx="4">
                  <c:v>0.30060399999999998</c:v>
                </c:pt>
                <c:pt idx="5">
                  <c:v>0.29599600000000004</c:v>
                </c:pt>
                <c:pt idx="6">
                  <c:v>0.29857199999999995</c:v>
                </c:pt>
                <c:pt idx="7">
                  <c:v>0.29658799999999996</c:v>
                </c:pt>
                <c:pt idx="8">
                  <c:v>0.28567999999999999</c:v>
                </c:pt>
                <c:pt idx="9">
                  <c:v>0.3098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8.7144300000000001</c:v>
                </c:pt>
                <c:pt idx="1">
                  <c:v>6.9238099999999996</c:v>
                </c:pt>
                <c:pt idx="2">
                  <c:v>8.4657400000000003</c:v>
                </c:pt>
                <c:pt idx="3">
                  <c:v>8.9570299999999996</c:v>
                </c:pt>
                <c:pt idx="4">
                  <c:v>9.6770099999999992</c:v>
                </c:pt>
                <c:pt idx="5">
                  <c:v>10.31433</c:v>
                </c:pt>
                <c:pt idx="6">
                  <c:v>11.304589999999999</c:v>
                </c:pt>
                <c:pt idx="7">
                  <c:v>11.01905</c:v>
                </c:pt>
                <c:pt idx="8">
                  <c:v>11.76984</c:v>
                </c:pt>
                <c:pt idx="9">
                  <c:v>10.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6.3077400000000008</c:v>
                </c:pt>
                <c:pt idx="1">
                  <c:v>7.5443560000000005</c:v>
                </c:pt>
                <c:pt idx="2">
                  <c:v>9.5527620000000013</c:v>
                </c:pt>
                <c:pt idx="3">
                  <c:v>23.249893333333333</c:v>
                </c:pt>
                <c:pt idx="4">
                  <c:v>21.150259999999999</c:v>
                </c:pt>
                <c:pt idx="5">
                  <c:v>18.235333333333333</c:v>
                </c:pt>
                <c:pt idx="6">
                  <c:v>17.852316666666667</c:v>
                </c:pt>
                <c:pt idx="7">
                  <c:v>18.832148333333333</c:v>
                </c:pt>
                <c:pt idx="8">
                  <c:v>18.892373333333335</c:v>
                </c:pt>
                <c:pt idx="9">
                  <c:v>15.17581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0.669097999999998</c:v>
                </c:pt>
                <c:pt idx="1">
                  <c:v>20.291716000000001</c:v>
                </c:pt>
                <c:pt idx="2">
                  <c:v>28.5687225</c:v>
                </c:pt>
                <c:pt idx="3">
                  <c:v>29.02825</c:v>
                </c:pt>
                <c:pt idx="4">
                  <c:v>30.237034999999999</c:v>
                </c:pt>
                <c:pt idx="5">
                  <c:v>30.071399999999997</c:v>
                </c:pt>
                <c:pt idx="6">
                  <c:v>34.064579999999999</c:v>
                </c:pt>
                <c:pt idx="7">
                  <c:v>35.668509999999998</c:v>
                </c:pt>
                <c:pt idx="8">
                  <c:v>31.86421</c:v>
                </c:pt>
                <c:pt idx="9">
                  <c:v>29.1760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60875999999999997</c:v>
                </c:pt>
                <c:pt idx="1">
                  <c:v>0.85226000000000002</c:v>
                </c:pt>
                <c:pt idx="2">
                  <c:v>0.51775000000000004</c:v>
                </c:pt>
                <c:pt idx="3">
                  <c:v>31.689029999999999</c:v>
                </c:pt>
                <c:pt idx="4">
                  <c:v>0.53213999999999995</c:v>
                </c:pt>
                <c:pt idx="5">
                  <c:v>0.55378000000000005</c:v>
                </c:pt>
                <c:pt idx="6">
                  <c:v>0.48910999999999999</c:v>
                </c:pt>
                <c:pt idx="7">
                  <c:v>63.671255000000002</c:v>
                </c:pt>
                <c:pt idx="8">
                  <c:v>90.358980000000003</c:v>
                </c:pt>
                <c:pt idx="9">
                  <c:v>0.336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9431779999999996</c:v>
                </c:pt>
                <c:pt idx="1">
                  <c:v>9.5322619999999993</c:v>
                </c:pt>
                <c:pt idx="2">
                  <c:v>10.00666</c:v>
                </c:pt>
                <c:pt idx="3">
                  <c:v>10.095980000000001</c:v>
                </c:pt>
                <c:pt idx="4">
                  <c:v>10.003245999999999</c:v>
                </c:pt>
                <c:pt idx="5">
                  <c:v>9.529501999999999</c:v>
                </c:pt>
                <c:pt idx="6">
                  <c:v>10.059042</c:v>
                </c:pt>
                <c:pt idx="7">
                  <c:v>9.9399240000000013</c:v>
                </c:pt>
                <c:pt idx="8">
                  <c:v>8.6012840000000015</c:v>
                </c:pt>
                <c:pt idx="9">
                  <c:v>9.722342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.0051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61351</c:v>
                </c:pt>
                <c:pt idx="1">
                  <c:v>1.0871900000000001</c:v>
                </c:pt>
                <c:pt idx="2">
                  <c:v>1.31399</c:v>
                </c:pt>
                <c:pt idx="3">
                  <c:v>1.0635699999999999</c:v>
                </c:pt>
                <c:pt idx="4">
                  <c:v>1.0816600000000001</c:v>
                </c:pt>
                <c:pt idx="5">
                  <c:v>1.1560600000000001</c:v>
                </c:pt>
                <c:pt idx="6">
                  <c:v>1.3801300000000001</c:v>
                </c:pt>
                <c:pt idx="7">
                  <c:v>1.3070999999999999</c:v>
                </c:pt>
                <c:pt idx="8">
                  <c:v>1.5155000000000001</c:v>
                </c:pt>
                <c:pt idx="9">
                  <c:v>1.87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82755</c:v>
                </c:pt>
                <c:pt idx="1">
                  <c:v>2.9535819999999999</c:v>
                </c:pt>
                <c:pt idx="2">
                  <c:v>3.774975</c:v>
                </c:pt>
                <c:pt idx="3">
                  <c:v>2.1776083333333331</c:v>
                </c:pt>
                <c:pt idx="4">
                  <c:v>1.7066433333333333</c:v>
                </c:pt>
                <c:pt idx="5">
                  <c:v>2.6667766666666668</c:v>
                </c:pt>
                <c:pt idx="6">
                  <c:v>2.5665883333333337</c:v>
                </c:pt>
                <c:pt idx="7">
                  <c:v>2.1929183333333335</c:v>
                </c:pt>
                <c:pt idx="8">
                  <c:v>2.3760050000000001</c:v>
                </c:pt>
                <c:pt idx="9">
                  <c:v>3.460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303460000000002</c:v>
                </c:pt>
                <c:pt idx="1">
                  <c:v>0.98262400000000005</c:v>
                </c:pt>
                <c:pt idx="2">
                  <c:v>1.1147179999999999</c:v>
                </c:pt>
                <c:pt idx="3">
                  <c:v>1.2892840000000001</c:v>
                </c:pt>
                <c:pt idx="4">
                  <c:v>1.25911</c:v>
                </c:pt>
                <c:pt idx="5">
                  <c:v>1.1984319999999999</c:v>
                </c:pt>
                <c:pt idx="6">
                  <c:v>0.83001800000000014</c:v>
                </c:pt>
                <c:pt idx="7">
                  <c:v>0.79061999999999999</c:v>
                </c:pt>
                <c:pt idx="8">
                  <c:v>0.79176200000000008</c:v>
                </c:pt>
                <c:pt idx="9">
                  <c:v>0.897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0465000000000002</c:v>
                </c:pt>
                <c:pt idx="1">
                  <c:v>0.62004000000000004</c:v>
                </c:pt>
                <c:pt idx="2">
                  <c:v>0.66876999999999998</c:v>
                </c:pt>
                <c:pt idx="3">
                  <c:v>0.59755000000000003</c:v>
                </c:pt>
                <c:pt idx="4">
                  <c:v>0.72397999999999996</c:v>
                </c:pt>
                <c:pt idx="5">
                  <c:v>0.74748000000000003</c:v>
                </c:pt>
                <c:pt idx="6">
                  <c:v>0.90046000000000004</c:v>
                </c:pt>
                <c:pt idx="7">
                  <c:v>0.84968999999999995</c:v>
                </c:pt>
                <c:pt idx="8">
                  <c:v>0.86323000000000005</c:v>
                </c:pt>
                <c:pt idx="9">
                  <c:v>1.10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74676</c:v>
                </c:pt>
                <c:pt idx="1">
                  <c:v>2.6125499999999997</c:v>
                </c:pt>
                <c:pt idx="2">
                  <c:v>3.4208333333333343</c:v>
                </c:pt>
                <c:pt idx="3">
                  <c:v>2.0669516666666667</c:v>
                </c:pt>
                <c:pt idx="4">
                  <c:v>1.5211949999999999</c:v>
                </c:pt>
                <c:pt idx="5">
                  <c:v>1.9947566666666663</c:v>
                </c:pt>
                <c:pt idx="6">
                  <c:v>1.7475866666666666</c:v>
                </c:pt>
                <c:pt idx="7">
                  <c:v>1.3583066666666663</c:v>
                </c:pt>
                <c:pt idx="8">
                  <c:v>1.4742433333333336</c:v>
                </c:pt>
                <c:pt idx="9">
                  <c:v>1.9341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511378</c:v>
                </c:pt>
                <c:pt idx="1">
                  <c:v>0.54515999999999998</c:v>
                </c:pt>
                <c:pt idx="2">
                  <c:v>0.61891200000000013</c:v>
                </c:pt>
                <c:pt idx="3">
                  <c:v>0.628938</c:v>
                </c:pt>
                <c:pt idx="4">
                  <c:v>0.68856400000000006</c:v>
                </c:pt>
                <c:pt idx="5">
                  <c:v>0.64695200000000008</c:v>
                </c:pt>
                <c:pt idx="6">
                  <c:v>0.41397600000000001</c:v>
                </c:pt>
                <c:pt idx="7">
                  <c:v>0.34215400000000001</c:v>
                </c:pt>
                <c:pt idx="8">
                  <c:v>0.35885600000000001</c:v>
                </c:pt>
                <c:pt idx="9">
                  <c:v>0.4525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4.539E-2</c:v>
                </c:pt>
                <c:pt idx="1">
                  <c:v>-0.14305999999999999</c:v>
                </c:pt>
                <c:pt idx="2">
                  <c:v>8.4529999999999994E-2</c:v>
                </c:pt>
                <c:pt idx="3">
                  <c:v>0.32917999999999997</c:v>
                </c:pt>
                <c:pt idx="4">
                  <c:v>0.41465000000000002</c:v>
                </c:pt>
                <c:pt idx="5">
                  <c:v>0.63697999999999999</c:v>
                </c:pt>
                <c:pt idx="6">
                  <c:v>0.53688000000000002</c:v>
                </c:pt>
                <c:pt idx="7">
                  <c:v>0.36059000000000002</c:v>
                </c:pt>
                <c:pt idx="8">
                  <c:v>0.32804</c:v>
                </c:pt>
                <c:pt idx="9">
                  <c:v>0.306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44836</c:v>
                </c:pt>
                <c:pt idx="1">
                  <c:v>-0.20261000000000004</c:v>
                </c:pt>
                <c:pt idx="2">
                  <c:v>0.40581833333333334</c:v>
                </c:pt>
                <c:pt idx="3">
                  <c:v>0.20287666666666668</c:v>
                </c:pt>
                <c:pt idx="4">
                  <c:v>1.117488</c:v>
                </c:pt>
                <c:pt idx="5">
                  <c:v>0.46603166666666668</c:v>
                </c:pt>
                <c:pt idx="6">
                  <c:v>0.43782833333333332</c:v>
                </c:pt>
                <c:pt idx="7">
                  <c:v>0.58960500000000005</c:v>
                </c:pt>
                <c:pt idx="8">
                  <c:v>0.82394166666666668</c:v>
                </c:pt>
                <c:pt idx="9">
                  <c:v>0.495751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17243799999999998</c:v>
                </c:pt>
                <c:pt idx="1">
                  <c:v>0.15212200000000001</c:v>
                </c:pt>
                <c:pt idx="2">
                  <c:v>0.17031199999999999</c:v>
                </c:pt>
                <c:pt idx="3">
                  <c:v>0.19988600000000001</c:v>
                </c:pt>
                <c:pt idx="4">
                  <c:v>0.26090400000000002</c:v>
                </c:pt>
                <c:pt idx="5">
                  <c:v>0.20575000000000002</c:v>
                </c:pt>
                <c:pt idx="6">
                  <c:v>0.123916</c:v>
                </c:pt>
                <c:pt idx="7">
                  <c:v>0.14869199999999999</c:v>
                </c:pt>
                <c:pt idx="8">
                  <c:v>0.167298</c:v>
                </c:pt>
                <c:pt idx="9">
                  <c:v>0.2043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5482799999999999</c:v>
                </c:pt>
                <c:pt idx="1">
                  <c:v>0.14882000000000001</c:v>
                </c:pt>
                <c:pt idx="2">
                  <c:v>0.121422</c:v>
                </c:pt>
                <c:pt idx="3">
                  <c:v>0.12601200000000001</c:v>
                </c:pt>
                <c:pt idx="4">
                  <c:v>0.124209</c:v>
                </c:pt>
                <c:pt idx="5">
                  <c:v>0.11992999999999999</c:v>
                </c:pt>
                <c:pt idx="6">
                  <c:v>0.122654</c:v>
                </c:pt>
                <c:pt idx="7">
                  <c:v>0.13145599999999999</c:v>
                </c:pt>
                <c:pt idx="8">
                  <c:v>0.125359</c:v>
                </c:pt>
                <c:pt idx="9">
                  <c:v>0.143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4771</c:v>
                </c:pt>
                <c:pt idx="1">
                  <c:v>0.156195</c:v>
                </c:pt>
                <c:pt idx="2">
                  <c:v>0.146928</c:v>
                </c:pt>
                <c:pt idx="3">
                  <c:v>0.15264</c:v>
                </c:pt>
                <c:pt idx="4">
                  <c:v>0.15498000000000001</c:v>
                </c:pt>
                <c:pt idx="5">
                  <c:v>0.15378500000000001</c:v>
                </c:pt>
                <c:pt idx="6">
                  <c:v>0.16678499999999999</c:v>
                </c:pt>
                <c:pt idx="7">
                  <c:v>0.15939500000000001</c:v>
                </c:pt>
                <c:pt idx="8">
                  <c:v>0.15831400000000001</c:v>
                </c:pt>
                <c:pt idx="9">
                  <c:v>0.1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694000000000001</c:v>
                </c:pt>
                <c:pt idx="1">
                  <c:v>0.164826</c:v>
                </c:pt>
                <c:pt idx="2">
                  <c:v>0.156719</c:v>
                </c:pt>
                <c:pt idx="3">
                  <c:v>0.14632899999999999</c:v>
                </c:pt>
                <c:pt idx="4">
                  <c:v>0.14424000000000001</c:v>
                </c:pt>
                <c:pt idx="5">
                  <c:v>0.14318500000000001</c:v>
                </c:pt>
                <c:pt idx="6">
                  <c:v>0.14833399999999999</c:v>
                </c:pt>
                <c:pt idx="7">
                  <c:v>0.16155700000000001</c:v>
                </c:pt>
                <c:pt idx="8">
                  <c:v>0.148669</c:v>
                </c:pt>
                <c:pt idx="9">
                  <c:v>0.14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09538</c:v>
                </c:pt>
                <c:pt idx="1">
                  <c:v>9.6423999999999996E-2</c:v>
                </c:pt>
                <c:pt idx="2">
                  <c:v>8.4948999999999997E-2</c:v>
                </c:pt>
                <c:pt idx="3">
                  <c:v>9.7178E-2</c:v>
                </c:pt>
                <c:pt idx="4">
                  <c:v>8.3622000000000002E-2</c:v>
                </c:pt>
                <c:pt idx="5">
                  <c:v>9.9024000000000001E-2</c:v>
                </c:pt>
                <c:pt idx="6">
                  <c:v>0.10088999999999999</c:v>
                </c:pt>
                <c:pt idx="7">
                  <c:v>0.105835</c:v>
                </c:pt>
                <c:pt idx="8">
                  <c:v>9.4965999999999995E-2</c:v>
                </c:pt>
                <c:pt idx="9">
                  <c:v>9.7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1301</c:v>
                </c:pt>
                <c:pt idx="2">
                  <c:v>9.4614000000000004E-2</c:v>
                </c:pt>
                <c:pt idx="3">
                  <c:v>8.7467000000000003E-2</c:v>
                </c:pt>
                <c:pt idx="4">
                  <c:v>7.7538999999999997E-2</c:v>
                </c:pt>
                <c:pt idx="5">
                  <c:v>9.3318999999999999E-2</c:v>
                </c:pt>
                <c:pt idx="6">
                  <c:v>0.103765</c:v>
                </c:pt>
                <c:pt idx="7">
                  <c:v>9.4478999999999994E-2</c:v>
                </c:pt>
                <c:pt idx="8">
                  <c:v>9.8464999999999997E-2</c:v>
                </c:pt>
                <c:pt idx="9">
                  <c:v>9.61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81164</c:v>
                </c:pt>
                <c:pt idx="1">
                  <c:v>0.41763299999999998</c:v>
                </c:pt>
                <c:pt idx="2">
                  <c:v>0.48980200000000002</c:v>
                </c:pt>
                <c:pt idx="3">
                  <c:v>0.35665000000000002</c:v>
                </c:pt>
                <c:pt idx="4">
                  <c:v>0.32239699999999999</c:v>
                </c:pt>
                <c:pt idx="5">
                  <c:v>0.314272</c:v>
                </c:pt>
                <c:pt idx="6">
                  <c:v>0.29826000000000003</c:v>
                </c:pt>
                <c:pt idx="7">
                  <c:v>0.247195</c:v>
                </c:pt>
                <c:pt idx="8">
                  <c:v>0.27305299999999999</c:v>
                </c:pt>
                <c:pt idx="9">
                  <c:v>0.30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3999E-2</c:v>
                </c:pt>
                <c:pt idx="3">
                  <c:v>6.9018999999999997E-2</c:v>
                </c:pt>
                <c:pt idx="4">
                  <c:v>6.9197999999999996E-2</c:v>
                </c:pt>
                <c:pt idx="5">
                  <c:v>7.9653000000000002E-2</c:v>
                </c:pt>
                <c:pt idx="6">
                  <c:v>8.7610999999999994E-2</c:v>
                </c:pt>
                <c:pt idx="7">
                  <c:v>9.8235000000000003E-2</c:v>
                </c:pt>
                <c:pt idx="8">
                  <c:v>0.102378</c:v>
                </c:pt>
                <c:pt idx="9">
                  <c:v>0.108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6591999999999997E-2</c:v>
                </c:pt>
                <c:pt idx="1">
                  <c:v>9.7956000000000001E-2</c:v>
                </c:pt>
                <c:pt idx="2">
                  <c:v>9.4021999999999994E-2</c:v>
                </c:pt>
                <c:pt idx="3">
                  <c:v>9.5099000000000003E-2</c:v>
                </c:pt>
                <c:pt idx="4">
                  <c:v>9.7071000000000005E-2</c:v>
                </c:pt>
                <c:pt idx="5">
                  <c:v>9.7814999999999999E-2</c:v>
                </c:pt>
                <c:pt idx="6">
                  <c:v>9.5663999999999999E-2</c:v>
                </c:pt>
                <c:pt idx="7">
                  <c:v>9.6014000000000002E-2</c:v>
                </c:pt>
                <c:pt idx="8">
                  <c:v>0.102216</c:v>
                </c:pt>
                <c:pt idx="9">
                  <c:v>9.57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12707</c:v>
                </c:pt>
                <c:pt idx="1">
                  <c:v>0.11450299999999999</c:v>
                </c:pt>
                <c:pt idx="2">
                  <c:v>0.12360699999999999</c:v>
                </c:pt>
                <c:pt idx="3">
                  <c:v>0.127133</c:v>
                </c:pt>
                <c:pt idx="4">
                  <c:v>0.123187</c:v>
                </c:pt>
                <c:pt idx="5">
                  <c:v>0.114464</c:v>
                </c:pt>
                <c:pt idx="6">
                  <c:v>0.13206200000000001</c:v>
                </c:pt>
                <c:pt idx="7">
                  <c:v>0.12634799999999999</c:v>
                </c:pt>
                <c:pt idx="8">
                  <c:v>0.152254</c:v>
                </c:pt>
                <c:pt idx="9">
                  <c:v>0.129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3227</c:v>
                </c:pt>
                <c:pt idx="3">
                  <c:v>0.196321</c:v>
                </c:pt>
                <c:pt idx="4">
                  <c:v>0.19802700000000001</c:v>
                </c:pt>
                <c:pt idx="5">
                  <c:v>0.20910300000000001</c:v>
                </c:pt>
                <c:pt idx="6">
                  <c:v>0.20103799999999999</c:v>
                </c:pt>
                <c:pt idx="7">
                  <c:v>0.17582100000000001</c:v>
                </c:pt>
                <c:pt idx="8">
                  <c:v>0.18756700000000001</c:v>
                </c:pt>
                <c:pt idx="9">
                  <c:v>0.167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246100000000001</c:v>
                </c:pt>
                <c:pt idx="1">
                  <c:v>0.14921499999999999</c:v>
                </c:pt>
                <c:pt idx="2">
                  <c:v>0.12210699999999999</c:v>
                </c:pt>
                <c:pt idx="3">
                  <c:v>0.118368</c:v>
                </c:pt>
                <c:pt idx="4">
                  <c:v>0.11931799999999999</c:v>
                </c:pt>
                <c:pt idx="5">
                  <c:v>0.14288699999999999</c:v>
                </c:pt>
                <c:pt idx="6">
                  <c:v>0.112467</c:v>
                </c:pt>
                <c:pt idx="7">
                  <c:v>0.112608</c:v>
                </c:pt>
                <c:pt idx="8">
                  <c:v>0.16441</c:v>
                </c:pt>
                <c:pt idx="9">
                  <c:v>0.111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0</c:v>
                </c:pt>
                <c:pt idx="3">
                  <c:v>5.80752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8773</c:v>
                </c:pt>
                <c:pt idx="8">
                  <c:v>2.0239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0.291966000000002</c:v>
                </c:pt>
                <c:pt idx="1">
                  <c:v>52.309757999999988</c:v>
                </c:pt>
                <c:pt idx="2">
                  <c:v>50.923994</c:v>
                </c:pt>
                <c:pt idx="3">
                  <c:v>49.667597999999998</c:v>
                </c:pt>
                <c:pt idx="4">
                  <c:v>49.417862</c:v>
                </c:pt>
                <c:pt idx="5">
                  <c:v>50.350877999999994</c:v>
                </c:pt>
                <c:pt idx="6">
                  <c:v>49.249180000000003</c:v>
                </c:pt>
                <c:pt idx="7">
                  <c:v>49.421660000000003</c:v>
                </c:pt>
                <c:pt idx="8">
                  <c:v>52.833021999999993</c:v>
                </c:pt>
                <c:pt idx="9">
                  <c:v>50.1781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21.4559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7.92474000000001</c:v>
                </c:pt>
                <c:pt idx="1">
                  <c:v>162.95600999999999</c:v>
                </c:pt>
                <c:pt idx="2">
                  <c:v>145.32767000000001</c:v>
                </c:pt>
                <c:pt idx="3">
                  <c:v>145.98795999999999</c:v>
                </c:pt>
                <c:pt idx="4">
                  <c:v>143.61327</c:v>
                </c:pt>
                <c:pt idx="5">
                  <c:v>162.09884</c:v>
                </c:pt>
                <c:pt idx="6">
                  <c:v>169.32095000000001</c:v>
                </c:pt>
                <c:pt idx="7">
                  <c:v>184.17791</c:v>
                </c:pt>
                <c:pt idx="8">
                  <c:v>183.7191</c:v>
                </c:pt>
                <c:pt idx="9">
                  <c:v>213.390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2.8087</c:v>
                </c:pt>
                <c:pt idx="1">
                  <c:v>102.84429</c:v>
                </c:pt>
                <c:pt idx="2">
                  <c:v>75.979315</c:v>
                </c:pt>
                <c:pt idx="3">
                  <c:v>121.20869</c:v>
                </c:pt>
                <c:pt idx="4">
                  <c:v>151.13932333333332</c:v>
                </c:pt>
                <c:pt idx="5">
                  <c:v>149.32781833333334</c:v>
                </c:pt>
                <c:pt idx="6">
                  <c:v>151.199915</c:v>
                </c:pt>
                <c:pt idx="7">
                  <c:v>155.44176166666665</c:v>
                </c:pt>
                <c:pt idx="8">
                  <c:v>155.98944500000002</c:v>
                </c:pt>
                <c:pt idx="9">
                  <c:v>161.125521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85.04427000000001</c:v>
                </c:pt>
                <c:pt idx="1">
                  <c:v>198.28756600000003</c:v>
                </c:pt>
                <c:pt idx="2">
                  <c:v>99.762997499999997</c:v>
                </c:pt>
                <c:pt idx="3">
                  <c:v>98.491057499999997</c:v>
                </c:pt>
                <c:pt idx="4">
                  <c:v>105.45945499999999</c:v>
                </c:pt>
                <c:pt idx="5">
                  <c:v>115.5812675</c:v>
                </c:pt>
                <c:pt idx="6">
                  <c:v>138.09125250000002</c:v>
                </c:pt>
                <c:pt idx="7">
                  <c:v>166.32128750000001</c:v>
                </c:pt>
                <c:pt idx="8">
                  <c:v>177.04179500000001</c:v>
                </c:pt>
                <c:pt idx="9">
                  <c:v>128.62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0.101699999999999</c:v>
                </c:pt>
                <c:pt idx="1">
                  <c:v>17.9361</c:v>
                </c:pt>
                <c:pt idx="2">
                  <c:v>16.8785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4.670200000000001</c:v>
                </c:pt>
                <c:pt idx="6">
                  <c:v>24.3856</c:v>
                </c:pt>
                <c:pt idx="7">
                  <c:v>26.785599999999999</c:v>
                </c:pt>
                <c:pt idx="8">
                  <c:v>31.489899999999999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2.627520000000004</c:v>
                </c:pt>
                <c:pt idx="1">
                  <c:v>68.872680000000003</c:v>
                </c:pt>
                <c:pt idx="2">
                  <c:v>89.665933333333328</c:v>
                </c:pt>
                <c:pt idx="3">
                  <c:v>85.775999999999996</c:v>
                </c:pt>
                <c:pt idx="4">
                  <c:v>31.650880000000001</c:v>
                </c:pt>
                <c:pt idx="5">
                  <c:v>61.229233333333333</c:v>
                </c:pt>
                <c:pt idx="6">
                  <c:v>89.254450000000006</c:v>
                </c:pt>
                <c:pt idx="7">
                  <c:v>69.755783333333326</c:v>
                </c:pt>
                <c:pt idx="8">
                  <c:v>75.435900000000004</c:v>
                </c:pt>
                <c:pt idx="9">
                  <c:v>99.21771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2.973939999999992</c:v>
                </c:pt>
                <c:pt idx="1">
                  <c:v>48.653779999999998</c:v>
                </c:pt>
                <c:pt idx="2">
                  <c:v>42.115859999999998</c:v>
                </c:pt>
                <c:pt idx="3">
                  <c:v>39.700319999999998</c:v>
                </c:pt>
                <c:pt idx="4">
                  <c:v>32.639539999999997</c:v>
                </c:pt>
                <c:pt idx="5">
                  <c:v>39.712800000000001</c:v>
                </c:pt>
                <c:pt idx="6">
                  <c:v>39.192740000000001</c:v>
                </c:pt>
                <c:pt idx="7">
                  <c:v>39.474080000000001</c:v>
                </c:pt>
                <c:pt idx="8">
                  <c:v>46.0899</c:v>
                </c:pt>
                <c:pt idx="9">
                  <c:v>41.067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9.1748999999999992</c:v>
                </c:pt>
                <c:pt idx="1">
                  <c:v>15.208299999999999</c:v>
                </c:pt>
                <c:pt idx="2">
                  <c:v>14.4411</c:v>
                </c:pt>
                <c:pt idx="3">
                  <c:v>12.488200000000001</c:v>
                </c:pt>
                <c:pt idx="4">
                  <c:v>9.7011000000000003</c:v>
                </c:pt>
                <c:pt idx="5">
                  <c:v>19.788399999999999</c:v>
                </c:pt>
                <c:pt idx="6">
                  <c:v>19.604800000000001</c:v>
                </c:pt>
                <c:pt idx="7">
                  <c:v>21.1267</c:v>
                </c:pt>
                <c:pt idx="8">
                  <c:v>23.948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4.369000000000007</c:v>
                </c:pt>
                <c:pt idx="1">
                  <c:v>35.864440000000002</c:v>
                </c:pt>
                <c:pt idx="2">
                  <c:v>40.425416666666671</c:v>
                </c:pt>
                <c:pt idx="3">
                  <c:v>38.171366666666671</c:v>
                </c:pt>
                <c:pt idx="4">
                  <c:v>20.86392</c:v>
                </c:pt>
                <c:pt idx="5">
                  <c:v>30.417649999999998</c:v>
                </c:pt>
                <c:pt idx="6">
                  <c:v>38.048549999999999</c:v>
                </c:pt>
                <c:pt idx="7">
                  <c:v>34.679766666666666</c:v>
                </c:pt>
                <c:pt idx="8">
                  <c:v>35.487866666666669</c:v>
                </c:pt>
                <c:pt idx="9">
                  <c:v>42.0926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3.342799999999997</c:v>
                </c:pt>
                <c:pt idx="1">
                  <c:v>32.249360000000003</c:v>
                </c:pt>
                <c:pt idx="2">
                  <c:v>29.425899999999995</c:v>
                </c:pt>
                <c:pt idx="3">
                  <c:v>28.153379999999999</c:v>
                </c:pt>
                <c:pt idx="4">
                  <c:v>24.389779999999995</c:v>
                </c:pt>
                <c:pt idx="5">
                  <c:v>27.643520000000002</c:v>
                </c:pt>
                <c:pt idx="6">
                  <c:v>28.03546</c:v>
                </c:pt>
                <c:pt idx="7">
                  <c:v>28.003800000000002</c:v>
                </c:pt>
                <c:pt idx="8">
                  <c:v>31.131720000000001</c:v>
                </c:pt>
                <c:pt idx="9">
                  <c:v>28.77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.1015</c:v>
                </c:pt>
                <c:pt idx="1">
                  <c:v>17.9359</c:v>
                </c:pt>
                <c:pt idx="2">
                  <c:v>16.8784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3.7286</c:v>
                </c:pt>
                <c:pt idx="6">
                  <c:v>23.880199999999999</c:v>
                </c:pt>
                <c:pt idx="7">
                  <c:v>25.433700000000002</c:v>
                </c:pt>
                <c:pt idx="8">
                  <c:v>27.266400000000001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8.004519999999999</c:v>
                </c:pt>
                <c:pt idx="1">
                  <c:v>45.410319999999999</c:v>
                </c:pt>
                <c:pt idx="2">
                  <c:v>28.296699999999998</c:v>
                </c:pt>
                <c:pt idx="3">
                  <c:v>39.616979999999998</c:v>
                </c:pt>
                <c:pt idx="4">
                  <c:v>31.47034</c:v>
                </c:pt>
                <c:pt idx="5">
                  <c:v>60.950799999999994</c:v>
                </c:pt>
                <c:pt idx="6">
                  <c:v>88.292966666666686</c:v>
                </c:pt>
                <c:pt idx="7">
                  <c:v>38.659999999999997</c:v>
                </c:pt>
                <c:pt idx="8">
                  <c:v>48.046216666666673</c:v>
                </c:pt>
                <c:pt idx="9">
                  <c:v>97.0717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6.763559999999998</c:v>
                </c:pt>
                <c:pt idx="1">
                  <c:v>43.416760000000004</c:v>
                </c:pt>
                <c:pt idx="2">
                  <c:v>36.662239999999997</c:v>
                </c:pt>
                <c:pt idx="3">
                  <c:v>34.206480000000006</c:v>
                </c:pt>
                <c:pt idx="4">
                  <c:v>29.539940000000001</c:v>
                </c:pt>
                <c:pt idx="5">
                  <c:v>34.335700000000003</c:v>
                </c:pt>
                <c:pt idx="6">
                  <c:v>36.073320000000002</c:v>
                </c:pt>
                <c:pt idx="7">
                  <c:v>36.199340000000007</c:v>
                </c:pt>
                <c:pt idx="8">
                  <c:v>41.864160000000005</c:v>
                </c:pt>
                <c:pt idx="9">
                  <c:v>37.0215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9.1746999999999996</c:v>
                </c:pt>
                <c:pt idx="1">
                  <c:v>15.2082</c:v>
                </c:pt>
                <c:pt idx="2">
                  <c:v>14.441000000000001</c:v>
                </c:pt>
                <c:pt idx="3">
                  <c:v>12.488099999999999</c:v>
                </c:pt>
                <c:pt idx="4">
                  <c:v>9.7011000000000003</c:v>
                </c:pt>
                <c:pt idx="5">
                  <c:v>19.033100000000001</c:v>
                </c:pt>
                <c:pt idx="6">
                  <c:v>19.198499999999999</c:v>
                </c:pt>
                <c:pt idx="7">
                  <c:v>20.060400000000001</c:v>
                </c:pt>
                <c:pt idx="8">
                  <c:v>20.736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6.057179999999999</c:v>
                </c:pt>
                <c:pt idx="1">
                  <c:v>24.699379999999998</c:v>
                </c:pt>
                <c:pt idx="2">
                  <c:v>16.611460000000001</c:v>
                </c:pt>
                <c:pt idx="3">
                  <c:v>22.328719999999997</c:v>
                </c:pt>
                <c:pt idx="4">
                  <c:v>20.714000000000002</c:v>
                </c:pt>
                <c:pt idx="5">
                  <c:v>30.175650000000001</c:v>
                </c:pt>
                <c:pt idx="6">
                  <c:v>37.346366666666668</c:v>
                </c:pt>
                <c:pt idx="7">
                  <c:v>23.416299999999996</c:v>
                </c:pt>
                <c:pt idx="8">
                  <c:v>24.871433333333329</c:v>
                </c:pt>
                <c:pt idx="9">
                  <c:v>40.7254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9.195980000000002</c:v>
                </c:pt>
                <c:pt idx="1">
                  <c:v>28.68974</c:v>
                </c:pt>
                <c:pt idx="2">
                  <c:v>25.574339999999999</c:v>
                </c:pt>
                <c:pt idx="3">
                  <c:v>24.2971</c:v>
                </c:pt>
                <c:pt idx="4">
                  <c:v>22.173080000000002</c:v>
                </c:pt>
                <c:pt idx="5">
                  <c:v>24.27244</c:v>
                </c:pt>
                <c:pt idx="6">
                  <c:v>25.870519999999999</c:v>
                </c:pt>
                <c:pt idx="7">
                  <c:v>25.733739999999994</c:v>
                </c:pt>
                <c:pt idx="8">
                  <c:v>28.333679999999998</c:v>
                </c:pt>
                <c:pt idx="9">
                  <c:v>26.0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5.728399999999993</c:v>
                </c:pt>
                <c:pt idx="1">
                  <c:v>89.598100000000002</c:v>
                </c:pt>
                <c:pt idx="2">
                  <c:v>87.296999999999997</c:v>
                </c:pt>
                <c:pt idx="3">
                  <c:v>86.456800000000001</c:v>
                </c:pt>
                <c:pt idx="4">
                  <c:v>83.839100000000002</c:v>
                </c:pt>
                <c:pt idx="5">
                  <c:v>86.577399999999997</c:v>
                </c:pt>
                <c:pt idx="6">
                  <c:v>87.122500000000002</c:v>
                </c:pt>
                <c:pt idx="7">
                  <c:v>86.791200000000003</c:v>
                </c:pt>
                <c:pt idx="8">
                  <c:v>87.990700000000004</c:v>
                </c:pt>
                <c:pt idx="9">
                  <c:v>89.2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6.797060000000002</c:v>
                </c:pt>
                <c:pt idx="1">
                  <c:v>89.566079999999999</c:v>
                </c:pt>
                <c:pt idx="2">
                  <c:v>90.914050000000017</c:v>
                </c:pt>
                <c:pt idx="3">
                  <c:v>90.512866666666653</c:v>
                </c:pt>
                <c:pt idx="4">
                  <c:v>88.918333333333337</c:v>
                </c:pt>
                <c:pt idx="5">
                  <c:v>89.640383333333332</c:v>
                </c:pt>
                <c:pt idx="6">
                  <c:v>90.340933333333339</c:v>
                </c:pt>
                <c:pt idx="7">
                  <c:v>89.865299999999991</c:v>
                </c:pt>
                <c:pt idx="8">
                  <c:v>90.191916666666671</c:v>
                </c:pt>
                <c:pt idx="9">
                  <c:v>91.069333333333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84.783300000000011</c:v>
                </c:pt>
                <c:pt idx="1">
                  <c:v>84.515839999999997</c:v>
                </c:pt>
                <c:pt idx="2">
                  <c:v>84.525639999999996</c:v>
                </c:pt>
                <c:pt idx="3">
                  <c:v>84.554519999999997</c:v>
                </c:pt>
                <c:pt idx="4">
                  <c:v>82.959980000000002</c:v>
                </c:pt>
                <c:pt idx="5">
                  <c:v>84.060940000000002</c:v>
                </c:pt>
                <c:pt idx="6">
                  <c:v>84.790580000000006</c:v>
                </c:pt>
                <c:pt idx="7">
                  <c:v>85.116579999999999</c:v>
                </c:pt>
                <c:pt idx="8">
                  <c:v>86.106059999999999</c:v>
                </c:pt>
                <c:pt idx="9">
                  <c:v>84.69658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8.843350000000001</c:v>
                </c:pt>
                <c:pt idx="1">
                  <c:v>#N/A</c:v>
                </c:pt>
                <c:pt idx="2">
                  <c:v>19.94802</c:v>
                </c:pt>
                <c:pt idx="3">
                  <c:v>27.44556</c:v>
                </c:pt>
                <c:pt idx="4">
                  <c:v>44.412509999999997</c:v>
                </c:pt>
                <c:pt idx="5">
                  <c:v>56.947659999999999</c:v>
                </c:pt>
                <c:pt idx="6">
                  <c:v>45.64678</c:v>
                </c:pt>
                <c:pt idx="7">
                  <c:v>28.700890000000001</c:v>
                </c:pt>
                <c:pt idx="8">
                  <c:v>30.824639999999999</c:v>
                </c:pt>
                <c:pt idx="9">
                  <c:v>28.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8.345407999999999</c:v>
                </c:pt>
                <c:pt idx="1">
                  <c:v>44.334442500000009</c:v>
                </c:pt>
                <c:pt idx="2">
                  <c:v>40.037611666666663</c:v>
                </c:pt>
                <c:pt idx="3">
                  <c:v>33.216843333333337</c:v>
                </c:pt>
                <c:pt idx="4">
                  <c:v>48.502201666666672</c:v>
                </c:pt>
                <c:pt idx="5">
                  <c:v>67.815995000000001</c:v>
                </c:pt>
                <c:pt idx="6">
                  <c:v>106.66705166666668</c:v>
                </c:pt>
                <c:pt idx="7">
                  <c:v>93.965716666666665</c:v>
                </c:pt>
                <c:pt idx="8">
                  <c:v>88.352035000000001</c:v>
                </c:pt>
                <c:pt idx="9">
                  <c:v>75.421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8207279999999999</c:v>
                </c:pt>
                <c:pt idx="1">
                  <c:v>6.3659620000000006</c:v>
                </c:pt>
                <c:pt idx="2">
                  <c:v>8.9129059999999996</c:v>
                </c:pt>
                <c:pt idx="3">
                  <c:v>11.149226000000001</c:v>
                </c:pt>
                <c:pt idx="4">
                  <c:v>11.625634000000002</c:v>
                </c:pt>
                <c:pt idx="5">
                  <c:v>9.7399719999999981</c:v>
                </c:pt>
                <c:pt idx="6">
                  <c:v>8.8681780000000003</c:v>
                </c:pt>
                <c:pt idx="7">
                  <c:v>11.977980000000001</c:v>
                </c:pt>
                <c:pt idx="8">
                  <c:v>10.936062</c:v>
                </c:pt>
                <c:pt idx="9">
                  <c:v>16.17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3.4264000000000003E-2</c:v>
                </c:pt>
                <c:pt idx="1">
                  <c:v>-1.4921E-2</c:v>
                </c:pt>
                <c:pt idx="2">
                  <c:v>4.7923E-2</c:v>
                </c:pt>
                <c:pt idx="3">
                  <c:v>6.3997999999999999E-2</c:v>
                </c:pt>
                <c:pt idx="4">
                  <c:v>8.0643000000000006E-2</c:v>
                </c:pt>
                <c:pt idx="5">
                  <c:v>9.6063999999999997E-2</c:v>
                </c:pt>
                <c:pt idx="6">
                  <c:v>9.0783000000000003E-2</c:v>
                </c:pt>
                <c:pt idx="7">
                  <c:v>6.59E-2</c:v>
                </c:pt>
                <c:pt idx="8">
                  <c:v>7.5842999999999994E-2</c:v>
                </c:pt>
                <c:pt idx="9">
                  <c:v>9.54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0740999999999998E-2</c:v>
                </c:pt>
                <c:pt idx="1">
                  <c:v>6.7667000000000005E-2</c:v>
                </c:pt>
                <c:pt idx="2">
                  <c:v>6.8434999999999996E-2</c:v>
                </c:pt>
                <c:pt idx="3">
                  <c:v>8.3528000000000005E-2</c:v>
                </c:pt>
                <c:pt idx="4">
                  <c:v>0.107943</c:v>
                </c:pt>
                <c:pt idx="5">
                  <c:v>0.11464299999999999</c:v>
                </c:pt>
                <c:pt idx="6">
                  <c:v>0.11472</c:v>
                </c:pt>
                <c:pt idx="7">
                  <c:v>9.6421999999999994E-2</c:v>
                </c:pt>
                <c:pt idx="8">
                  <c:v>0.108471</c:v>
                </c:pt>
                <c:pt idx="9">
                  <c:v>9.9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2.3120000000000002E-2</c:v>
                </c:pt>
                <c:pt idx="1">
                  <c:v>-7.698E-3</c:v>
                </c:pt>
                <c:pt idx="2">
                  <c:v>5.0221000000000002E-2</c:v>
                </c:pt>
                <c:pt idx="3">
                  <c:v>5.4738000000000002E-2</c:v>
                </c:pt>
                <c:pt idx="4">
                  <c:v>7.9517000000000004E-2</c:v>
                </c:pt>
                <c:pt idx="5">
                  <c:v>8.2999000000000003E-2</c:v>
                </c:pt>
                <c:pt idx="6">
                  <c:v>9.4407000000000005E-2</c:v>
                </c:pt>
                <c:pt idx="7">
                  <c:v>7.4475E-2</c:v>
                </c:pt>
                <c:pt idx="8">
                  <c:v>8.6204000000000003E-2</c:v>
                </c:pt>
                <c:pt idx="9">
                  <c:v>8.595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6208000000000007E-2</c:v>
                </c:pt>
                <c:pt idx="1">
                  <c:v>9.2720999999999998E-2</c:v>
                </c:pt>
                <c:pt idx="2">
                  <c:v>9.5756999999999995E-2</c:v>
                </c:pt>
                <c:pt idx="3">
                  <c:v>8.448E-2</c:v>
                </c:pt>
                <c:pt idx="4">
                  <c:v>7.2165000000000007E-2</c:v>
                </c:pt>
                <c:pt idx="5">
                  <c:v>0.104948</c:v>
                </c:pt>
                <c:pt idx="6">
                  <c:v>0.130833</c:v>
                </c:pt>
                <c:pt idx="7">
                  <c:v>0.11344600000000001</c:v>
                </c:pt>
                <c:pt idx="8">
                  <c:v>0.106603</c:v>
                </c:pt>
                <c:pt idx="9">
                  <c:v>0.12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2.2497E-2</c:v>
                </c:pt>
                <c:pt idx="1">
                  <c:v>5.6563000000000002E-2</c:v>
                </c:pt>
                <c:pt idx="2">
                  <c:v>2.5495E-2</c:v>
                </c:pt>
                <c:pt idx="3">
                  <c:v>5.0860000000000002E-2</c:v>
                </c:pt>
                <c:pt idx="4">
                  <c:v>6.4937999999999996E-2</c:v>
                </c:pt>
                <c:pt idx="5">
                  <c:v>8.4378999999999996E-2</c:v>
                </c:pt>
                <c:pt idx="6">
                  <c:v>8.3650000000000002E-2</c:v>
                </c:pt>
                <c:pt idx="7">
                  <c:v>0.133132</c:v>
                </c:pt>
                <c:pt idx="8">
                  <c:v>0.126442</c:v>
                </c:pt>
                <c:pt idx="9">
                  <c:v>0.136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36687</c:v>
                </c:pt>
                <c:pt idx="1">
                  <c:v>0.198963</c:v>
                </c:pt>
                <c:pt idx="2">
                  <c:v>0.192166</c:v>
                </c:pt>
                <c:pt idx="3">
                  <c:v>0.25122100000000003</c:v>
                </c:pt>
                <c:pt idx="4">
                  <c:v>0.33224100000000001</c:v>
                </c:pt>
                <c:pt idx="5">
                  <c:v>0.28029199999999999</c:v>
                </c:pt>
                <c:pt idx="6">
                  <c:v>0.23480200000000001</c:v>
                </c:pt>
                <c:pt idx="7">
                  <c:v>0.34001199999999998</c:v>
                </c:pt>
                <c:pt idx="8">
                  <c:v>0.29804399999999998</c:v>
                </c:pt>
                <c:pt idx="9">
                  <c:v>0.219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2502000000000003E-2</c:v>
                </c:pt>
                <c:pt idx="3">
                  <c:v>3.4958999999999997E-2</c:v>
                </c:pt>
                <c:pt idx="4">
                  <c:v>4.5315000000000001E-2</c:v>
                </c:pt>
                <c:pt idx="5">
                  <c:v>4.1229000000000002E-2</c:v>
                </c:pt>
                <c:pt idx="6">
                  <c:v>5.1947E-2</c:v>
                </c:pt>
                <c:pt idx="7">
                  <c:v>4.2932999999999999E-2</c:v>
                </c:pt>
                <c:pt idx="8">
                  <c:v>4.6261999999999998E-2</c:v>
                </c:pt>
                <c:pt idx="9">
                  <c:v>8.15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00425</c:v>
                </c:pt>
                <c:pt idx="1">
                  <c:v>8.0397999999999997E-2</c:v>
                </c:pt>
                <c:pt idx="2">
                  <c:v>0.11416800000000001</c:v>
                </c:pt>
                <c:pt idx="3">
                  <c:v>0.13289999999999999</c:v>
                </c:pt>
                <c:pt idx="4">
                  <c:v>8.8347999999999996E-2</c:v>
                </c:pt>
                <c:pt idx="5">
                  <c:v>0.10211000000000001</c:v>
                </c:pt>
                <c:pt idx="6">
                  <c:v>0.10730099999999999</c:v>
                </c:pt>
                <c:pt idx="7">
                  <c:v>0.149338</c:v>
                </c:pt>
                <c:pt idx="8">
                  <c:v>0.114207</c:v>
                </c:pt>
                <c:pt idx="9">
                  <c:v>0.1149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4776999999999999E-2</c:v>
                </c:pt>
                <c:pt idx="1">
                  <c:v>4.9886E-2</c:v>
                </c:pt>
                <c:pt idx="2">
                  <c:v>0.122557</c:v>
                </c:pt>
                <c:pt idx="3">
                  <c:v>0.15590999999999999</c:v>
                </c:pt>
                <c:pt idx="4">
                  <c:v>0.14237</c:v>
                </c:pt>
                <c:pt idx="5">
                  <c:v>0.11165899999999999</c:v>
                </c:pt>
                <c:pt idx="6">
                  <c:v>9.2408000000000004E-2</c:v>
                </c:pt>
                <c:pt idx="7">
                  <c:v>0.141294</c:v>
                </c:pt>
                <c:pt idx="8">
                  <c:v>8.8709999999999997E-2</c:v>
                </c:pt>
                <c:pt idx="9">
                  <c:v>0.1612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8115899999999999</c:v>
                </c:pt>
                <c:pt idx="1">
                  <c:v>0.18026700000000001</c:v>
                </c:pt>
                <c:pt idx="2">
                  <c:v>0.26941300000000001</c:v>
                </c:pt>
                <c:pt idx="3">
                  <c:v>0.23699000000000001</c:v>
                </c:pt>
                <c:pt idx="4">
                  <c:v>0.259156</c:v>
                </c:pt>
                <c:pt idx="5">
                  <c:v>0.17819599999999999</c:v>
                </c:pt>
                <c:pt idx="6">
                  <c:v>8.4769999999999998E-2</c:v>
                </c:pt>
                <c:pt idx="7">
                  <c:v>0.13703199999999999</c:v>
                </c:pt>
                <c:pt idx="8">
                  <c:v>0.15562100000000001</c:v>
                </c:pt>
                <c:pt idx="9">
                  <c:v>0.2424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6824</c:v>
                </c:pt>
                <c:pt idx="1">
                  <c:v>0.108386</c:v>
                </c:pt>
                <c:pt idx="2">
                  <c:v>9.0079999999999993E-2</c:v>
                </c:pt>
                <c:pt idx="3">
                  <c:v>0.107058</c:v>
                </c:pt>
                <c:pt idx="4">
                  <c:v>0.109726</c:v>
                </c:pt>
                <c:pt idx="5">
                  <c:v>0.105559</c:v>
                </c:pt>
                <c:pt idx="6">
                  <c:v>7.7271000000000006E-2</c:v>
                </c:pt>
                <c:pt idx="7">
                  <c:v>9.4312000000000007E-2</c:v>
                </c:pt>
                <c:pt idx="8">
                  <c:v>0.112424</c:v>
                </c:pt>
                <c:pt idx="9">
                  <c:v>0.145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8.9737999999999998E-2</c:v>
                </c:pt>
                <c:pt idx="1">
                  <c:v>0.11350200000000001</c:v>
                </c:pt>
                <c:pt idx="2">
                  <c:v>9.3176999999999996E-2</c:v>
                </c:pt>
                <c:pt idx="3">
                  <c:v>0.100033</c:v>
                </c:pt>
                <c:pt idx="4">
                  <c:v>9.9408999999999997E-2</c:v>
                </c:pt>
                <c:pt idx="5">
                  <c:v>6.8478999999999998E-2</c:v>
                </c:pt>
                <c:pt idx="6">
                  <c:v>9.0740000000000001E-2</c:v>
                </c:pt>
                <c:pt idx="7">
                  <c:v>9.3620999999999996E-2</c:v>
                </c:pt>
                <c:pt idx="8">
                  <c:v>0.12587599999999999</c:v>
                </c:pt>
                <c:pt idx="9">
                  <c:v>9.93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2.087699999999998</c:v>
                </c:pt>
                <c:pt idx="1">
                  <c:v>#N/A</c:v>
                </c:pt>
                <c:pt idx="2">
                  <c:v>25.502479999999998</c:v>
                </c:pt>
                <c:pt idx="3">
                  <c:v>33.788919999999997</c:v>
                </c:pt>
                <c:pt idx="4">
                  <c:v>53.214410000000001</c:v>
                </c:pt>
                <c:pt idx="5">
                  <c:v>63.678959999999996</c:v>
                </c:pt>
                <c:pt idx="6">
                  <c:v>53.834739999999996</c:v>
                </c:pt>
                <c:pt idx="7">
                  <c:v>37.06514</c:v>
                </c:pt>
                <c:pt idx="8">
                  <c:v>37.587040000000002</c:v>
                </c:pt>
                <c:pt idx="9">
                  <c:v>34.54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4.764921999999999</c:v>
                </c:pt>
                <c:pt idx="1">
                  <c:v>50.819344999999998</c:v>
                </c:pt>
                <c:pt idx="2">
                  <c:v>46.073540000000001</c:v>
                </c:pt>
                <c:pt idx="3">
                  <c:v>38.705768333333332</c:v>
                </c:pt>
                <c:pt idx="4">
                  <c:v>54.474673333333328</c:v>
                </c:pt>
                <c:pt idx="5">
                  <c:v>74.906891666666652</c:v>
                </c:pt>
                <c:pt idx="6">
                  <c:v>118.30540666666667</c:v>
                </c:pt>
                <c:pt idx="7">
                  <c:v>102.56449833333333</c:v>
                </c:pt>
                <c:pt idx="8">
                  <c:v>95.110186666666664</c:v>
                </c:pt>
                <c:pt idx="9">
                  <c:v>85.388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4901919999999986</c:v>
                </c:pt>
                <c:pt idx="1">
                  <c:v>7.4469459999999996</c:v>
                </c:pt>
                <c:pt idx="2">
                  <c:v>10.159226</c:v>
                </c:pt>
                <c:pt idx="3">
                  <c:v>12.201820000000001</c:v>
                </c:pt>
                <c:pt idx="4">
                  <c:v>12.806965999999999</c:v>
                </c:pt>
                <c:pt idx="5">
                  <c:v>11.265324000000001</c:v>
                </c:pt>
                <c:pt idx="6">
                  <c:v>10.376465999999999</c:v>
                </c:pt>
                <c:pt idx="7">
                  <c:v>13.591013999999998</c:v>
                </c:pt>
                <c:pt idx="8">
                  <c:v>12.773759999999999</c:v>
                </c:pt>
                <c:pt idx="9">
                  <c:v>18.39104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4658199999999999</c:v>
                </c:pt>
                <c:pt idx="1">
                  <c:v>#N/A</c:v>
                </c:pt>
                <c:pt idx="2">
                  <c:v>1.70034</c:v>
                </c:pt>
                <c:pt idx="3">
                  <c:v>1.1704600000000001</c:v>
                </c:pt>
                <c:pt idx="4">
                  <c:v>0.86924000000000001</c:v>
                </c:pt>
                <c:pt idx="5">
                  <c:v>1.4206300000000001</c:v>
                </c:pt>
                <c:pt idx="6">
                  <c:v>1.37839</c:v>
                </c:pt>
                <c:pt idx="7">
                  <c:v>2.3685</c:v>
                </c:pt>
                <c:pt idx="8">
                  <c:v>2.1235499999999998</c:v>
                </c:pt>
                <c:pt idx="9">
                  <c:v>2.18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5364900000000006</c:v>
                </c:pt>
                <c:pt idx="1">
                  <c:v>5.6016349999999999</c:v>
                </c:pt>
                <c:pt idx="2">
                  <c:v>8.0269266666666663</c:v>
                </c:pt>
                <c:pt idx="3">
                  <c:v>5.5239516666666661</c:v>
                </c:pt>
                <c:pt idx="4">
                  <c:v>2.0124400000000002</c:v>
                </c:pt>
                <c:pt idx="5">
                  <c:v>3.8566416666666665</c:v>
                </c:pt>
                <c:pt idx="6">
                  <c:v>5.283991666666668</c:v>
                </c:pt>
                <c:pt idx="7">
                  <c:v>4.5883949999999993</c:v>
                </c:pt>
                <c:pt idx="8">
                  <c:v>5.0183366666666664</c:v>
                </c:pt>
                <c:pt idx="9">
                  <c:v>5.92175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7033180000000003</c:v>
                </c:pt>
                <c:pt idx="1">
                  <c:v>3.5336239999999997</c:v>
                </c:pt>
                <c:pt idx="2">
                  <c:v>2.0609259999999998</c:v>
                </c:pt>
                <c:pt idx="3">
                  <c:v>1.7909759999999999</c:v>
                </c:pt>
                <c:pt idx="4">
                  <c:v>1.8009040000000003</c:v>
                </c:pt>
                <c:pt idx="5">
                  <c:v>2.4924219999999999</c:v>
                </c:pt>
                <c:pt idx="6">
                  <c:v>3.1528179999999999</c:v>
                </c:pt>
                <c:pt idx="7">
                  <c:v>2.2647400000000002</c:v>
                </c:pt>
                <c:pt idx="8">
                  <c:v>2.630522</c:v>
                </c:pt>
                <c:pt idx="9">
                  <c:v>1.9292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2228233333333334</c:v>
                </c:pt>
                <c:pt idx="1">
                  <c:v>3.1633100000000005</c:v>
                </c:pt>
                <c:pt idx="2">
                  <c:v>6.587086666666667</c:v>
                </c:pt>
                <c:pt idx="3">
                  <c:v>4.7245850000000003</c:v>
                </c:pt>
                <c:pt idx="4">
                  <c:v>0.65100499999999994</c:v>
                </c:pt>
                <c:pt idx="5">
                  <c:v>2.4459333333333331</c:v>
                </c:pt>
                <c:pt idx="6">
                  <c:v>4.7660400000000003</c:v>
                </c:pt>
                <c:pt idx="7">
                  <c:v>4.4028900000000002</c:v>
                </c:pt>
                <c:pt idx="8">
                  <c:v>5.9711049999999997</c:v>
                </c:pt>
                <c:pt idx="9">
                  <c:v>3.9539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1448300000000002</c:v>
                </c:pt>
                <c:pt idx="1">
                  <c:v>2.8214459999999999</c:v>
                </c:pt>
                <c:pt idx="2">
                  <c:v>1.49451</c:v>
                </c:pt>
                <c:pt idx="3">
                  <c:v>1.3632780000000002</c:v>
                </c:pt>
                <c:pt idx="4">
                  <c:v>1.2455240000000001</c:v>
                </c:pt>
                <c:pt idx="5">
                  <c:v>1.788168</c:v>
                </c:pt>
                <c:pt idx="6">
                  <c:v>2.571374</c:v>
                </c:pt>
                <c:pt idx="7">
                  <c:v>1.716434</c:v>
                </c:pt>
                <c:pt idx="8">
                  <c:v>2.0121340000000001</c:v>
                </c:pt>
                <c:pt idx="9">
                  <c:v>1.4311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61284000000000005</c:v>
                </c:pt>
                <c:pt idx="1">
                  <c:v>0.3659</c:v>
                </c:pt>
                <c:pt idx="2">
                  <c:v>0.22771</c:v>
                </c:pt>
                <c:pt idx="3">
                  <c:v>0.44488</c:v>
                </c:pt>
                <c:pt idx="4">
                  <c:v>0.36331999999999998</c:v>
                </c:pt>
                <c:pt idx="5">
                  <c:v>0.40351999999999999</c:v>
                </c:pt>
                <c:pt idx="6">
                  <c:v>0.35911999999999999</c:v>
                </c:pt>
                <c:pt idx="7">
                  <c:v>0.43654999999999999</c:v>
                </c:pt>
                <c:pt idx="8">
                  <c:v>0.52512999999999999</c:v>
                </c:pt>
                <c:pt idx="9">
                  <c:v>0.501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89.61891371538957</c:v>
                </c:pt>
                <c:pt idx="1">
                  <c:v>-6.2890560348552764</c:v>
                </c:pt>
                <c:pt idx="2">
                  <c:v>15.060563798337848</c:v>
                </c:pt>
                <c:pt idx="3">
                  <c:v>15.326232861669752</c:v>
                </c:pt>
                <c:pt idx="4">
                  <c:v>14.966052364257578</c:v>
                </c:pt>
                <c:pt idx="5">
                  <c:v>10.412678565810461</c:v>
                </c:pt>
                <c:pt idx="6">
                  <c:v>9.9062356755582215</c:v>
                </c:pt>
                <c:pt idx="7">
                  <c:v>12.915920777533726</c:v>
                </c:pt>
                <c:pt idx="8">
                  <c:v>10.119916067362551</c:v>
                </c:pt>
                <c:pt idx="9">
                  <c:v>11.8254094622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15.011874962670063</c:v>
                </c:pt>
                <c:pt idx="1">
                  <c:v>83.055611282447416</c:v>
                </c:pt>
                <c:pt idx="2">
                  <c:v>22.834006144177085</c:v>
                </c:pt>
                <c:pt idx="3">
                  <c:v>16.121085260300443</c:v>
                </c:pt>
                <c:pt idx="4">
                  <c:v>15.145381844555441</c:v>
                </c:pt>
                <c:pt idx="5">
                  <c:v>10.416176283757336</c:v>
                </c:pt>
                <c:pt idx="6">
                  <c:v>12.391114866741736</c:v>
                </c:pt>
                <c:pt idx="7">
                  <c:v>11.306145611832273</c:v>
                </c:pt>
                <c:pt idx="8">
                  <c:v>10.42430289688763</c:v>
                </c:pt>
                <c:pt idx="9">
                  <c:v>14.863693642108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434182057642085</c:v>
                </c:pt>
                <c:pt idx="1">
                  <c:v>10.319618752932323</c:v>
                </c:pt>
                <c:pt idx="2">
                  <c:v>10.831100038202209</c:v>
                </c:pt>
                <c:pt idx="3">
                  <c:v>10.292290281996191</c:v>
                </c:pt>
                <c:pt idx="4">
                  <c:v>10.702875370624506</c:v>
                </c:pt>
                <c:pt idx="5">
                  <c:v>17.864540579812921</c:v>
                </c:pt>
                <c:pt idx="6">
                  <c:v>-27.284119603360136</c:v>
                </c:pt>
                <c:pt idx="7">
                  <c:v>9.4767421430262342</c:v>
                </c:pt>
                <c:pt idx="8">
                  <c:v>123.76650876188747</c:v>
                </c:pt>
                <c:pt idx="9">
                  <c:v>10.598399611318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2925475041294485</c:v>
                </c:pt>
                <c:pt idx="1">
                  <c:v>0.70777820337525277</c:v>
                </c:pt>
                <c:pt idx="2">
                  <c:v>0.64255113611415204</c:v>
                </c:pt>
                <c:pt idx="3">
                  <c:v>0.64834911278206131</c:v>
                </c:pt>
                <c:pt idx="4">
                  <c:v>0.68617010965470238</c:v>
                </c:pt>
                <c:pt idx="5">
                  <c:v>0.70163525461915444</c:v>
                </c:pt>
                <c:pt idx="6">
                  <c:v>0.77405697825698594</c:v>
                </c:pt>
                <c:pt idx="7">
                  <c:v>0.67565322533031325</c:v>
                </c:pt>
                <c:pt idx="8">
                  <c:v>0.71497737802415806</c:v>
                </c:pt>
                <c:pt idx="9">
                  <c:v>0.701779566337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301586323600795</c:v>
                </c:pt>
                <c:pt idx="1">
                  <c:v>0.88020988111933285</c:v>
                </c:pt>
                <c:pt idx="2">
                  <c:v>0.73869852982530693</c:v>
                </c:pt>
                <c:pt idx="3">
                  <c:v>0.8129696754848128</c:v>
                </c:pt>
                <c:pt idx="4">
                  <c:v>0.80330897676203372</c:v>
                </c:pt>
                <c:pt idx="5">
                  <c:v>0.69752491069546352</c:v>
                </c:pt>
                <c:pt idx="6">
                  <c:v>0.86859485731587194</c:v>
                </c:pt>
                <c:pt idx="7">
                  <c:v>0.8835579456303847</c:v>
                </c:pt>
                <c:pt idx="8">
                  <c:v>0.82352309010451386</c:v>
                </c:pt>
                <c:pt idx="9">
                  <c:v>0.6410542751450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2403077858316609</c:v>
                </c:pt>
                <c:pt idx="1">
                  <c:v>0.99652603011565744</c:v>
                </c:pt>
                <c:pt idx="2">
                  <c:v>1.1149976410466922</c:v>
                </c:pt>
                <c:pt idx="3">
                  <c:v>1.3886584024191548</c:v>
                </c:pt>
                <c:pt idx="4">
                  <c:v>1.3626345627856324</c:v>
                </c:pt>
                <c:pt idx="5">
                  <c:v>1.4263842556768036</c:v>
                </c:pt>
                <c:pt idx="6">
                  <c:v>1.4692546471597925</c:v>
                </c:pt>
                <c:pt idx="7">
                  <c:v>1.7578055989556183</c:v>
                </c:pt>
                <c:pt idx="8">
                  <c:v>1.6324820444304968</c:v>
                </c:pt>
                <c:pt idx="9">
                  <c:v>1.6618258603311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7.0717712177121772</c:v>
                </c:pt>
                <c:pt idx="1">
                  <c:v>0</c:v>
                </c:pt>
                <c:pt idx="2">
                  <c:v>0.40137518684603885</c:v>
                </c:pt>
                <c:pt idx="3">
                  <c:v>0.36540004922365732</c:v>
                </c:pt>
                <c:pt idx="4">
                  <c:v>0.25827357666590822</c:v>
                </c:pt>
                <c:pt idx="5">
                  <c:v>0.23822693316291677</c:v>
                </c:pt>
                <c:pt idx="6">
                  <c:v>0.30008030525500484</c:v>
                </c:pt>
                <c:pt idx="7">
                  <c:v>0.51855482061834257</c:v>
                </c:pt>
                <c:pt idx="8">
                  <c:v>0.4114371708051166</c:v>
                </c:pt>
                <c:pt idx="9">
                  <c:v>0.5863175557575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2181012421081396</c:v>
                </c:pt>
                <c:pt idx="1">
                  <c:v>4.1279567800523012</c:v>
                </c:pt>
                <c:pt idx="2">
                  <c:v>0.44521567066838835</c:v>
                </c:pt>
                <c:pt idx="3">
                  <c:v>0.32316398293037724</c:v>
                </c:pt>
                <c:pt idx="4">
                  <c:v>0.18540172432503185</c:v>
                </c:pt>
                <c:pt idx="5">
                  <c:v>0.2518063600056723</c:v>
                </c:pt>
                <c:pt idx="6">
                  <c:v>0.29378760569695284</c:v>
                </c:pt>
                <c:pt idx="7">
                  <c:v>0.28196784980209993</c:v>
                </c:pt>
                <c:pt idx="8">
                  <c:v>0.37243246503507293</c:v>
                </c:pt>
                <c:pt idx="9">
                  <c:v>0.7492591196450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1555370889561829</c:v>
                </c:pt>
                <c:pt idx="1">
                  <c:v>0.47334734946021984</c:v>
                </c:pt>
                <c:pt idx="2">
                  <c:v>0.31851854288846554</c:v>
                </c:pt>
                <c:pt idx="3">
                  <c:v>0.27946917832781432</c:v>
                </c:pt>
                <c:pt idx="4">
                  <c:v>0.33188205304688828</c:v>
                </c:pt>
                <c:pt idx="5">
                  <c:v>0.61807030911769534</c:v>
                </c:pt>
                <c:pt idx="6">
                  <c:v>0.54079354243988054</c:v>
                </c:pt>
                <c:pt idx="7">
                  <c:v>0.47308218281247477</c:v>
                </c:pt>
                <c:pt idx="8">
                  <c:v>0.45402686329499342</c:v>
                </c:pt>
                <c:pt idx="9">
                  <c:v>0.4155635866587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-2.5262E-2</c:v>
                </c:pt>
                <c:pt idx="2">
                  <c:v>3.8955999999999998E-2</c:v>
                </c:pt>
                <c:pt idx="3">
                  <c:v>5.3470999999999998E-2</c:v>
                </c:pt>
                <c:pt idx="4">
                  <c:v>7.0405999999999996E-2</c:v>
                </c:pt>
                <c:pt idx="5">
                  <c:v>8.7183999999999998E-2</c:v>
                </c:pt>
                <c:pt idx="6">
                  <c:v>7.9113000000000003E-2</c:v>
                </c:pt>
                <c:pt idx="7">
                  <c:v>5.3333999999999999E-2</c:v>
                </c:pt>
                <c:pt idx="8">
                  <c:v>6.4891000000000004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1166999999999999E-2</c:v>
                </c:pt>
                <c:pt idx="1">
                  <c:v>5.8568000000000002E-2</c:v>
                </c:pt>
                <c:pt idx="2">
                  <c:v>5.9154999999999999E-2</c:v>
                </c:pt>
                <c:pt idx="3">
                  <c:v>7.3296E-2</c:v>
                </c:pt>
                <c:pt idx="4">
                  <c:v>9.8058000000000006E-2</c:v>
                </c:pt>
                <c:pt idx="5">
                  <c:v>0.105519</c:v>
                </c:pt>
                <c:pt idx="6">
                  <c:v>9.6659999999999996E-2</c:v>
                </c:pt>
                <c:pt idx="7">
                  <c:v>8.4561999999999998E-2</c:v>
                </c:pt>
                <c:pt idx="8">
                  <c:v>9.7491999999999995E-2</c:v>
                </c:pt>
                <c:pt idx="9">
                  <c:v>8.87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5117E-2</c:v>
                </c:pt>
                <c:pt idx="1">
                  <c:v>-1.5989E-2</c:v>
                </c:pt>
                <c:pt idx="2">
                  <c:v>4.2802E-2</c:v>
                </c:pt>
                <c:pt idx="3">
                  <c:v>4.7867E-2</c:v>
                </c:pt>
                <c:pt idx="4">
                  <c:v>7.2808999999999999E-2</c:v>
                </c:pt>
                <c:pt idx="5">
                  <c:v>7.6602000000000003E-2</c:v>
                </c:pt>
                <c:pt idx="6">
                  <c:v>8.6909E-2</c:v>
                </c:pt>
                <c:pt idx="7">
                  <c:v>5.5072999999999997E-2</c:v>
                </c:pt>
                <c:pt idx="8">
                  <c:v>7.3193999999999995E-2</c:v>
                </c:pt>
                <c:pt idx="9">
                  <c:v>7.49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449000000000003E-2</c:v>
                </c:pt>
                <c:pt idx="1">
                  <c:v>8.4706000000000004E-2</c:v>
                </c:pt>
                <c:pt idx="2">
                  <c:v>8.9136000000000007E-2</c:v>
                </c:pt>
                <c:pt idx="3">
                  <c:v>7.7024999999999996E-2</c:v>
                </c:pt>
                <c:pt idx="4">
                  <c:v>6.5673999999999996E-2</c:v>
                </c:pt>
                <c:pt idx="5">
                  <c:v>9.7362000000000004E-2</c:v>
                </c:pt>
                <c:pt idx="6">
                  <c:v>0.122543</c:v>
                </c:pt>
                <c:pt idx="7">
                  <c:v>0.105189</c:v>
                </c:pt>
                <c:pt idx="8">
                  <c:v>9.8070000000000004E-2</c:v>
                </c:pt>
                <c:pt idx="9">
                  <c:v>0.11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5029E-2</c:v>
                </c:pt>
                <c:pt idx="2">
                  <c:v>1.4874999999999999E-2</c:v>
                </c:pt>
                <c:pt idx="3">
                  <c:v>4.1992000000000002E-2</c:v>
                </c:pt>
                <c:pt idx="4">
                  <c:v>5.7689999999999998E-2</c:v>
                </c:pt>
                <c:pt idx="5">
                  <c:v>7.5377E-2</c:v>
                </c:pt>
                <c:pt idx="6">
                  <c:v>7.3088E-2</c:v>
                </c:pt>
                <c:pt idx="7">
                  <c:v>0.125058</c:v>
                </c:pt>
                <c:pt idx="8">
                  <c:v>0.117462</c:v>
                </c:pt>
                <c:pt idx="9">
                  <c:v>0.127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9990000000000001E-2</c:v>
                </c:pt>
                <c:pt idx="1">
                  <c:v>0.18340600000000001</c:v>
                </c:pt>
                <c:pt idx="2">
                  <c:v>0.176073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212999999999998E-2</c:v>
                </c:pt>
                <c:pt idx="3">
                  <c:v>3.0384000000000001E-2</c:v>
                </c:pt>
                <c:pt idx="4">
                  <c:v>4.0719999999999999E-2</c:v>
                </c:pt>
                <c:pt idx="5">
                  <c:v>3.5799999999999998E-2</c:v>
                </c:pt>
                <c:pt idx="6">
                  <c:v>4.4627E-2</c:v>
                </c:pt>
                <c:pt idx="7">
                  <c:v>4.1048000000000001E-2</c:v>
                </c:pt>
                <c:pt idx="8">
                  <c:v>4.5026999999999998E-2</c:v>
                </c:pt>
                <c:pt idx="9">
                  <c:v>6.83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9.5639000000000002E-2</c:v>
                </c:pt>
                <c:pt idx="1">
                  <c:v>7.7609999999999998E-2</c:v>
                </c:pt>
                <c:pt idx="2">
                  <c:v>0.109407</c:v>
                </c:pt>
                <c:pt idx="3">
                  <c:v>0.127054</c:v>
                </c:pt>
                <c:pt idx="4">
                  <c:v>8.1804000000000002E-2</c:v>
                </c:pt>
                <c:pt idx="5">
                  <c:v>9.6355999999999997E-2</c:v>
                </c:pt>
                <c:pt idx="6">
                  <c:v>0.100705</c:v>
                </c:pt>
                <c:pt idx="7">
                  <c:v>0.141904</c:v>
                </c:pt>
                <c:pt idx="8">
                  <c:v>0.108054</c:v>
                </c:pt>
                <c:pt idx="9">
                  <c:v>0.107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7164999999999999E-2</c:v>
                </c:pt>
                <c:pt idx="1">
                  <c:v>4.2168999999999998E-2</c:v>
                </c:pt>
                <c:pt idx="2">
                  <c:v>0.110911</c:v>
                </c:pt>
                <c:pt idx="3">
                  <c:v>0.14524500000000001</c:v>
                </c:pt>
                <c:pt idx="4">
                  <c:v>0.13198399999999999</c:v>
                </c:pt>
                <c:pt idx="5">
                  <c:v>0.101253</c:v>
                </c:pt>
                <c:pt idx="6">
                  <c:v>8.3049999999999999E-2</c:v>
                </c:pt>
                <c:pt idx="7">
                  <c:v>0.13155</c:v>
                </c:pt>
                <c:pt idx="8">
                  <c:v>7.8512999999999999E-2</c:v>
                </c:pt>
                <c:pt idx="9">
                  <c:v>0.149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8660999999999999E-2</c:v>
                </c:pt>
                <c:pt idx="1">
                  <c:v>6.6693000000000002E-2</c:v>
                </c:pt>
                <c:pt idx="2">
                  <c:v>0.165936</c:v>
                </c:pt>
                <c:pt idx="3">
                  <c:v>0.16741700000000001</c:v>
                </c:pt>
                <c:pt idx="4">
                  <c:v>0.18920500000000001</c:v>
                </c:pt>
                <c:pt idx="5">
                  <c:v>9.8712999999999995E-2</c:v>
                </c:pt>
                <c:pt idx="6">
                  <c:v>4.901E-3</c:v>
                </c:pt>
                <c:pt idx="7">
                  <c:v>5.8687000000000003E-2</c:v>
                </c:pt>
                <c:pt idx="8">
                  <c:v>4.2706000000000001E-2</c:v>
                </c:pt>
                <c:pt idx="9">
                  <c:v>0.141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11356</c:v>
                </c:pt>
                <c:pt idx="1">
                  <c:v>0.102771</c:v>
                </c:pt>
                <c:pt idx="2">
                  <c:v>8.455E-2</c:v>
                </c:pt>
                <c:pt idx="3">
                  <c:v>0.101479</c:v>
                </c:pt>
                <c:pt idx="4">
                  <c:v>0.104715</c:v>
                </c:pt>
                <c:pt idx="5">
                  <c:v>0.100581</c:v>
                </c:pt>
                <c:pt idx="6">
                  <c:v>7.1403999999999995E-2</c:v>
                </c:pt>
                <c:pt idx="7">
                  <c:v>8.7975999999999999E-2</c:v>
                </c:pt>
                <c:pt idx="8">
                  <c:v>0.10646600000000001</c:v>
                </c:pt>
                <c:pt idx="9">
                  <c:v>0.138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8.6716000000000001E-2</c:v>
                </c:pt>
                <c:pt idx="1">
                  <c:v>0.10989599999999999</c:v>
                </c:pt>
                <c:pt idx="2">
                  <c:v>9.0181999999999998E-2</c:v>
                </c:pt>
                <c:pt idx="3">
                  <c:v>9.7450999999999996E-2</c:v>
                </c:pt>
                <c:pt idx="4">
                  <c:v>9.7046999999999994E-2</c:v>
                </c:pt>
                <c:pt idx="5">
                  <c:v>6.5770999999999996E-2</c:v>
                </c:pt>
                <c:pt idx="6">
                  <c:v>8.8140999999999997E-2</c:v>
                </c:pt>
                <c:pt idx="7">
                  <c:v>9.1231999999999994E-2</c:v>
                </c:pt>
                <c:pt idx="8">
                  <c:v>0.12214800000000001</c:v>
                </c:pt>
                <c:pt idx="9">
                  <c:v>9.75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3729776848841155E-2</c:v>
                </c:pt>
                <c:pt idx="1">
                  <c:v>2.2471541317171134E-2</c:v>
                </c:pt>
                <c:pt idx="2">
                  <c:v>1.6786033460043339E-2</c:v>
                </c:pt>
                <c:pt idx="3">
                  <c:v>1.5107126234999938E-2</c:v>
                </c:pt>
                <c:pt idx="4">
                  <c:v>1.1703485968555008E-2</c:v>
                </c:pt>
                <c:pt idx="5">
                  <c:v>1.6026435724697544E-2</c:v>
                </c:pt>
                <c:pt idx="6">
                  <c:v>2.3309110451322196E-2</c:v>
                </c:pt>
                <c:pt idx="7">
                  <c:v>2.7156958428814583E-2</c:v>
                </c:pt>
                <c:pt idx="8">
                  <c:v>2.8817618415710664E-2</c:v>
                </c:pt>
                <c:pt idx="9">
                  <c:v>3.4188860011211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7585340191411537E-2</c:v>
                </c:pt>
                <c:pt idx="1">
                  <c:v>2.0362997596934333E-2</c:v>
                </c:pt>
                <c:pt idx="2">
                  <c:v>1.4670570130698802E-2</c:v>
                </c:pt>
                <c:pt idx="3">
                  <c:v>1.4590302118033487E-2</c:v>
                </c:pt>
                <c:pt idx="4">
                  <c:v>9.9817489957112638E-3</c:v>
                </c:pt>
                <c:pt idx="5">
                  <c:v>1.786296498272796E-2</c:v>
                </c:pt>
                <c:pt idx="6">
                  <c:v>2.1075189880916372E-2</c:v>
                </c:pt>
                <c:pt idx="7">
                  <c:v>2.1354262828506294E-2</c:v>
                </c:pt>
                <c:pt idx="8">
                  <c:v>2.8833874039085116E-2</c:v>
                </c:pt>
                <c:pt idx="9">
                  <c:v>3.3940471035516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024424950451211E-2</c:v>
                </c:pt>
                <c:pt idx="1">
                  <c:v>4.0891134823125973E-2</c:v>
                </c:pt>
                <c:pt idx="2">
                  <c:v>3.7238181575155536E-2</c:v>
                </c:pt>
                <c:pt idx="3">
                  <c:v>3.5637453563467626E-2</c:v>
                </c:pt>
                <c:pt idx="4">
                  <c:v>4.0321879257612561E-2</c:v>
                </c:pt>
                <c:pt idx="5">
                  <c:v>4.8181579215453636E-2</c:v>
                </c:pt>
                <c:pt idx="6">
                  <c:v>5.0993621110273037E-2</c:v>
                </c:pt>
                <c:pt idx="7">
                  <c:v>4.6167968990535643E-2</c:v>
                </c:pt>
                <c:pt idx="8">
                  <c:v>5.4480022536729344E-2</c:v>
                </c:pt>
                <c:pt idx="9">
                  <c:v>6.1737160865860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0768.154909999999</c:v>
                </c:pt>
                <c:pt idx="1">
                  <c:v>11779.126920000001</c:v>
                </c:pt>
                <c:pt idx="2">
                  <c:v>10566.1801536</c:v>
                </c:pt>
                <c:pt idx="3">
                  <c:v>12848.317582</c:v>
                </c:pt>
                <c:pt idx="4">
                  <c:v>14654.7906</c:v>
                </c:pt>
                <c:pt idx="5">
                  <c:v>20631.152165700001</c:v>
                </c:pt>
                <c:pt idx="6">
                  <c:v>18931.2909005</c:v>
                </c:pt>
                <c:pt idx="7">
                  <c:v>20971.401862800001</c:v>
                </c:pt>
                <c:pt idx="8">
                  <c:v>19875.535529299999</c:v>
                </c:pt>
                <c:pt idx="9">
                  <c:v>19671.194050900001</c:v>
                </c:pt>
                <c:pt idx="10">
                  <c:v>17213.775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0737.8601638</c:v>
                </c:pt>
                <c:pt idx="1">
                  <c:v>17193.8780405</c:v>
                </c:pt>
                <c:pt idx="2">
                  <c:v>17417.026878199998</c:v>
                </c:pt>
                <c:pt idx="3">
                  <c:v>20326.597841999999</c:v>
                </c:pt>
                <c:pt idx="4">
                  <c:v>23768.654261700001</c:v>
                </c:pt>
                <c:pt idx="5">
                  <c:v>34380.2437594</c:v>
                </c:pt>
                <c:pt idx="6">
                  <c:v>28678.130433999999</c:v>
                </c:pt>
                <c:pt idx="7">
                  <c:v>35013.965066199999</c:v>
                </c:pt>
                <c:pt idx="8">
                  <c:v>35061.3593329</c:v>
                </c:pt>
                <c:pt idx="9">
                  <c:v>38288.126479099999</c:v>
                </c:pt>
                <c:pt idx="10">
                  <c:v>34586.68717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016.1511900000005</c:v>
                </c:pt>
                <c:pt idx="2">
                  <c:v>7677.9383390000003</c:v>
                </c:pt>
                <c:pt idx="3">
                  <c:v>8144.0556770000003</c:v>
                </c:pt>
                <c:pt idx="4">
                  <c:v>10906.676196</c:v>
                </c:pt>
                <c:pt idx="5">
                  <c:v>15238.918623600001</c:v>
                </c:pt>
                <c:pt idx="6">
                  <c:v>12884.580025499999</c:v>
                </c:pt>
                <c:pt idx="7">
                  <c:v>16044.7933269</c:v>
                </c:pt>
                <c:pt idx="8">
                  <c:v>16322.0160111</c:v>
                </c:pt>
                <c:pt idx="9">
                  <c:v>15261.984245199999</c:v>
                </c:pt>
                <c:pt idx="10">
                  <c:v>12172.72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536.6169216999997</c:v>
                </c:pt>
                <c:pt idx="1">
                  <c:v>6981.4420339999997</c:v>
                </c:pt>
                <c:pt idx="2">
                  <c:v>6530.4533334999996</c:v>
                </c:pt>
                <c:pt idx="3">
                  <c:v>7660.3152440000003</c:v>
                </c:pt>
                <c:pt idx="4">
                  <c:v>8248.7464705000002</c:v>
                </c:pt>
                <c:pt idx="5">
                  <c:v>10999.9500169</c:v>
                </c:pt>
                <c:pt idx="6">
                  <c:v>6808.7160390999998</c:v>
                </c:pt>
                <c:pt idx="7">
                  <c:v>10222.1117149</c:v>
                </c:pt>
                <c:pt idx="8">
                  <c:v>10505.7344108</c:v>
                </c:pt>
                <c:pt idx="9">
                  <c:v>7123.17004</c:v>
                </c:pt>
                <c:pt idx="10">
                  <c:v>5302.972694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2550</c:v>
                </c:pt>
                <c:pt idx="2">
                  <c:v>11291.343812999999</c:v>
                </c:pt>
                <c:pt idx="3">
                  <c:v>12529.745305</c:v>
                </c:pt>
                <c:pt idx="4">
                  <c:v>14879.7495</c:v>
                </c:pt>
                <c:pt idx="5">
                  <c:v>20790.952471500001</c:v>
                </c:pt>
                <c:pt idx="6">
                  <c:v>16149.903072900001</c:v>
                </c:pt>
                <c:pt idx="7">
                  <c:v>23461.558295999999</c:v>
                </c:pt>
                <c:pt idx="8">
                  <c:v>22625.791282499998</c:v>
                </c:pt>
                <c:pt idx="9">
                  <c:v>17618.3586755</c:v>
                </c:pt>
                <c:pt idx="10">
                  <c:v>14626.819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092.8181490000002</c:v>
                </c:pt>
                <c:pt idx="1">
                  <c:v>2086.6078659</c:v>
                </c:pt>
                <c:pt idx="2">
                  <c:v>1718.6675846999999</c:v>
                </c:pt>
                <c:pt idx="3">
                  <c:v>1792.0981607000001</c:v>
                </c:pt>
                <c:pt idx="4">
                  <c:v>2692.7212112000002</c:v>
                </c:pt>
                <c:pt idx="5">
                  <c:v>3152.3162652999999</c:v>
                </c:pt>
                <c:pt idx="6">
                  <c:v>2369.7507074999999</c:v>
                </c:pt>
                <c:pt idx="7">
                  <c:v>3122.7761114999998</c:v>
                </c:pt>
                <c:pt idx="8">
                  <c:v>5351.2588088000002</c:v>
                </c:pt>
                <c:pt idx="9">
                  <c:v>5654.2613394999998</c:v>
                </c:pt>
                <c:pt idx="10">
                  <c:v>3640.15020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5606</c:v>
                </c:pt>
                <c:pt idx="7">
                  <c:v>15306.127549999999</c:v>
                </c:pt>
                <c:pt idx="8">
                  <c:v>14970.359280000001</c:v>
                </c:pt>
                <c:pt idx="9">
                  <c:v>14370.344880000001</c:v>
                </c:pt>
                <c:pt idx="10">
                  <c:v>7541.950283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2934.185790299998</c:v>
                </c:pt>
                <c:pt idx="1">
                  <c:v>52548.588808799999</c:v>
                </c:pt>
                <c:pt idx="2">
                  <c:v>44473.563675500001</c:v>
                </c:pt>
                <c:pt idx="3">
                  <c:v>57949.110216699999</c:v>
                </c:pt>
                <c:pt idx="4">
                  <c:v>78974.648162400001</c:v>
                </c:pt>
                <c:pt idx="5">
                  <c:v>94770.051168399994</c:v>
                </c:pt>
                <c:pt idx="6">
                  <c:v>83199.299674199996</c:v>
                </c:pt>
                <c:pt idx="7">
                  <c:v>94215.249647999997</c:v>
                </c:pt>
                <c:pt idx="8">
                  <c:v>105159.3536609</c:v>
                </c:pt>
                <c:pt idx="9">
                  <c:v>103923.2494554</c:v>
                </c:pt>
                <c:pt idx="10">
                  <c:v>76859.1194432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203.6691613</c:v>
                </c:pt>
                <c:pt idx="1">
                  <c:v>13951.2270549</c:v>
                </c:pt>
                <c:pt idx="2">
                  <c:v>13518.405298899999</c:v>
                </c:pt>
                <c:pt idx="3">
                  <c:v>22068.2757686</c:v>
                </c:pt>
                <c:pt idx="4">
                  <c:v>26043.145044000001</c:v>
                </c:pt>
                <c:pt idx="5">
                  <c:v>35561.567797000003</c:v>
                </c:pt>
                <c:pt idx="6">
                  <c:v>28636.149375600002</c:v>
                </c:pt>
                <c:pt idx="7">
                  <c:v>33176.2047255</c:v>
                </c:pt>
                <c:pt idx="8">
                  <c:v>35554.907380899996</c:v>
                </c:pt>
                <c:pt idx="9">
                  <c:v>34643.6304217</c:v>
                </c:pt>
                <c:pt idx="10">
                  <c:v>31280.427499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1313.645883100002</c:v>
                </c:pt>
                <c:pt idx="1">
                  <c:v>52318.022684199997</c:v>
                </c:pt>
                <c:pt idx="2">
                  <c:v>45565.361567</c:v>
                </c:pt>
                <c:pt idx="3">
                  <c:v>53983.9442328</c:v>
                </c:pt>
                <c:pt idx="4">
                  <c:v>74604.472944699999</c:v>
                </c:pt>
                <c:pt idx="5">
                  <c:v>89013.375847699994</c:v>
                </c:pt>
                <c:pt idx="6">
                  <c:v>68857.365906999999</c:v>
                </c:pt>
                <c:pt idx="7">
                  <c:v>68001.471705000004</c:v>
                </c:pt>
                <c:pt idx="8">
                  <c:v>52194.180302699999</c:v>
                </c:pt>
                <c:pt idx="9">
                  <c:v>41487.354356700002</c:v>
                </c:pt>
                <c:pt idx="10">
                  <c:v>22474.0610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975.186843400001</c:v>
                </c:pt>
                <c:pt idx="1">
                  <c:v>11530.0456739</c:v>
                </c:pt>
                <c:pt idx="2">
                  <c:v>11675.7615773</c:v>
                </c:pt>
                <c:pt idx="3">
                  <c:v>14358.4442002</c:v>
                </c:pt>
                <c:pt idx="4">
                  <c:v>14818.2183241</c:v>
                </c:pt>
                <c:pt idx="5">
                  <c:v>19176.5234232</c:v>
                </c:pt>
                <c:pt idx="6">
                  <c:v>23018.679053</c:v>
                </c:pt>
                <c:pt idx="7">
                  <c:v>25377.023130000001</c:v>
                </c:pt>
                <c:pt idx="8">
                  <c:v>37687.515465600001</c:v>
                </c:pt>
                <c:pt idx="9">
                  <c:v>46651.630535999997</c:v>
                </c:pt>
                <c:pt idx="10">
                  <c:v>46503.904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34629.977468500001</c:v>
                </c:pt>
                <c:pt idx="1">
                  <c:v>33783.748406600003</c:v>
                </c:pt>
                <c:pt idx="2">
                  <c:v>32340.8720192</c:v>
                </c:pt>
                <c:pt idx="3">
                  <c:v>38515.820713100002</c:v>
                </c:pt>
                <c:pt idx="4">
                  <c:v>46670.732613200002</c:v>
                </c:pt>
                <c:pt idx="5">
                  <c:v>60423.836727499998</c:v>
                </c:pt>
                <c:pt idx="6">
                  <c:v>39054.053836599996</c:v>
                </c:pt>
                <c:pt idx="7">
                  <c:v>44553.315112900003</c:v>
                </c:pt>
                <c:pt idx="8">
                  <c:v>52424.674818599997</c:v>
                </c:pt>
                <c:pt idx="9">
                  <c:v>54023.481235799998</c:v>
                </c:pt>
                <c:pt idx="10">
                  <c:v>56777.8803637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8343.71</c:v>
                </c:pt>
                <c:pt idx="1">
                  <c:v>32851.89</c:v>
                </c:pt>
                <c:pt idx="2">
                  <c:v>34623.699999999997</c:v>
                </c:pt>
                <c:pt idx="3">
                  <c:v>41874.839999999997</c:v>
                </c:pt>
                <c:pt idx="4">
                  <c:v>43546.44</c:v>
                </c:pt>
                <c:pt idx="5">
                  <c:v>46534.26</c:v>
                </c:pt>
                <c:pt idx="6">
                  <c:v>49265.18</c:v>
                </c:pt>
                <c:pt idx="7">
                  <c:v>53287.26</c:v>
                </c:pt>
                <c:pt idx="8">
                  <c:v>50939.9</c:v>
                </c:pt>
                <c:pt idx="9">
                  <c:v>54316.62</c:v>
                </c:pt>
                <c:pt idx="10">
                  <c:v>4836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4476.39</c:v>
                </c:pt>
                <c:pt idx="1">
                  <c:v>32438.02</c:v>
                </c:pt>
                <c:pt idx="2">
                  <c:v>33007.480000000003</c:v>
                </c:pt>
                <c:pt idx="3">
                  <c:v>38157.82</c:v>
                </c:pt>
                <c:pt idx="4">
                  <c:v>41136.35</c:v>
                </c:pt>
                <c:pt idx="5">
                  <c:v>43103.65</c:v>
                </c:pt>
                <c:pt idx="6">
                  <c:v>45343.09</c:v>
                </c:pt>
                <c:pt idx="7">
                  <c:v>52054.48</c:v>
                </c:pt>
                <c:pt idx="8">
                  <c:v>53761.93</c:v>
                </c:pt>
                <c:pt idx="9">
                  <c:v>54408.33</c:v>
                </c:pt>
                <c:pt idx="10">
                  <c:v>5433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5154.18</c:v>
                </c:pt>
                <c:pt idx="2">
                  <c:v>25376.57</c:v>
                </c:pt>
                <c:pt idx="3">
                  <c:v>27196.080000000002</c:v>
                </c:pt>
                <c:pt idx="4">
                  <c:v>30026.880000000001</c:v>
                </c:pt>
                <c:pt idx="5">
                  <c:v>32239.25</c:v>
                </c:pt>
                <c:pt idx="6">
                  <c:v>32481.7</c:v>
                </c:pt>
                <c:pt idx="7">
                  <c:v>34148.22</c:v>
                </c:pt>
                <c:pt idx="8">
                  <c:v>37660.199999999997</c:v>
                </c:pt>
                <c:pt idx="9">
                  <c:v>36358.54</c:v>
                </c:pt>
                <c:pt idx="10">
                  <c:v>37539.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2586.04</c:v>
                </c:pt>
                <c:pt idx="1">
                  <c:v>18243.53</c:v>
                </c:pt>
                <c:pt idx="2">
                  <c:v>20850.16</c:v>
                </c:pt>
                <c:pt idx="3">
                  <c:v>23988.38</c:v>
                </c:pt>
                <c:pt idx="4">
                  <c:v>20339.34</c:v>
                </c:pt>
                <c:pt idx="5">
                  <c:v>23849.58</c:v>
                </c:pt>
                <c:pt idx="6">
                  <c:v>20095.87</c:v>
                </c:pt>
                <c:pt idx="7">
                  <c:v>19585.55</c:v>
                </c:pt>
                <c:pt idx="8">
                  <c:v>19120.86</c:v>
                </c:pt>
                <c:pt idx="9">
                  <c:v>21224.639999999999</c:v>
                </c:pt>
                <c:pt idx="10">
                  <c:v>21809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0275.49</c:v>
                </c:pt>
                <c:pt idx="1">
                  <c:v>41836.879999999997</c:v>
                </c:pt>
                <c:pt idx="2">
                  <c:v>46500.89</c:v>
                </c:pt>
                <c:pt idx="3">
                  <c:v>51410.85</c:v>
                </c:pt>
                <c:pt idx="4">
                  <c:v>59172.36</c:v>
                </c:pt>
                <c:pt idx="5">
                  <c:v>72136.399999999994</c:v>
                </c:pt>
                <c:pt idx="6">
                  <c:v>70873.149999999994</c:v>
                </c:pt>
                <c:pt idx="7">
                  <c:v>62736.15</c:v>
                </c:pt>
                <c:pt idx="8">
                  <c:v>69974.2</c:v>
                </c:pt>
                <c:pt idx="9">
                  <c:v>71454.080000000002</c:v>
                </c:pt>
                <c:pt idx="10">
                  <c:v>7071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45.4100000000001</c:v>
                </c:pt>
                <c:pt idx="1">
                  <c:v>1410.81</c:v>
                </c:pt>
                <c:pt idx="2">
                  <c:v>1774.09</c:v>
                </c:pt>
                <c:pt idx="3">
                  <c:v>1534.76</c:v>
                </c:pt>
                <c:pt idx="4">
                  <c:v>2328.2199999999998</c:v>
                </c:pt>
                <c:pt idx="5">
                  <c:v>2450.4499999999998</c:v>
                </c:pt>
                <c:pt idx="6">
                  <c:v>2617.44</c:v>
                </c:pt>
                <c:pt idx="7">
                  <c:v>2619.39</c:v>
                </c:pt>
                <c:pt idx="8">
                  <c:v>3370.17</c:v>
                </c:pt>
                <c:pt idx="9">
                  <c:v>3514.11</c:v>
                </c:pt>
                <c:pt idx="10">
                  <c:v>368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0197.210000000006</c:v>
                </c:pt>
                <c:pt idx="4">
                  <c:v>74471.16</c:v>
                </c:pt>
                <c:pt idx="5">
                  <c:v>74157.02</c:v>
                </c:pt>
                <c:pt idx="6">
                  <c:v>67606.929999999993</c:v>
                </c:pt>
                <c:pt idx="7">
                  <c:v>63966.73</c:v>
                </c:pt>
                <c:pt idx="8">
                  <c:v>54304.31</c:v>
                </c:pt>
                <c:pt idx="9">
                  <c:v>50776.34</c:v>
                </c:pt>
                <c:pt idx="10">
                  <c:v>4358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0470.31641509999</c:v>
                </c:pt>
                <c:pt idx="1">
                  <c:v>90345.901662400007</c:v>
                </c:pt>
                <c:pt idx="2">
                  <c:v>113043.930055</c:v>
                </c:pt>
                <c:pt idx="3">
                  <c:v>145643.21214600001</c:v>
                </c:pt>
                <c:pt idx="4">
                  <c:v>142473.90709950001</c:v>
                </c:pt>
                <c:pt idx="5">
                  <c:v>137717.934293</c:v>
                </c:pt>
                <c:pt idx="6">
                  <c:v>130801.16383429999</c:v>
                </c:pt>
                <c:pt idx="7">
                  <c:v>150102.9083215</c:v>
                </c:pt>
                <c:pt idx="8">
                  <c:v>127810.31228509999</c:v>
                </c:pt>
                <c:pt idx="9">
                  <c:v>137092.05356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5476.39</c:v>
                </c:pt>
                <c:pt idx="1">
                  <c:v>25123.9876</c:v>
                </c:pt>
                <c:pt idx="2">
                  <c:v>28815.809249999998</c:v>
                </c:pt>
                <c:pt idx="3">
                  <c:v>36284.110500000003</c:v>
                </c:pt>
                <c:pt idx="4">
                  <c:v>42218.08395</c:v>
                </c:pt>
                <c:pt idx="5">
                  <c:v>42854.906000000003</c:v>
                </c:pt>
                <c:pt idx="6">
                  <c:v>43663.332499999997</c:v>
                </c:pt>
                <c:pt idx="7">
                  <c:v>44386.07445</c:v>
                </c:pt>
                <c:pt idx="8">
                  <c:v>43683.027249999999</c:v>
                </c:pt>
                <c:pt idx="9">
                  <c:v>48551.449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8782.307500000003</c:v>
                </c:pt>
                <c:pt idx="1">
                  <c:v>49940.984600000003</c:v>
                </c:pt>
                <c:pt idx="2">
                  <c:v>61429.613949999999</c:v>
                </c:pt>
                <c:pt idx="3">
                  <c:v>71229.661500000002</c:v>
                </c:pt>
                <c:pt idx="4">
                  <c:v>76180.405350000001</c:v>
                </c:pt>
                <c:pt idx="5">
                  <c:v>70003.278000000006</c:v>
                </c:pt>
                <c:pt idx="6">
                  <c:v>59786.5075</c:v>
                </c:pt>
                <c:pt idx="7">
                  <c:v>55695.754800000002</c:v>
                </c:pt>
                <c:pt idx="8">
                  <c:v>52100.362050000003</c:v>
                </c:pt>
                <c:pt idx="9">
                  <c:v>54097.2370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2330.248219999999</c:v>
                </c:pt>
                <c:pt idx="1">
                  <c:v>12126.66728</c:v>
                </c:pt>
                <c:pt idx="2">
                  <c:v>14764.955985000001</c:v>
                </c:pt>
                <c:pt idx="3">
                  <c:v>19091.454600000001</c:v>
                </c:pt>
                <c:pt idx="4">
                  <c:v>23214.974265000001</c:v>
                </c:pt>
                <c:pt idx="5">
                  <c:v>25039.943800000001</c:v>
                </c:pt>
                <c:pt idx="6">
                  <c:v>27339.8145</c:v>
                </c:pt>
                <c:pt idx="7">
                  <c:v>30204.314235000002</c:v>
                </c:pt>
                <c:pt idx="8">
                  <c:v>35059.099105000001</c:v>
                </c:pt>
                <c:pt idx="9">
                  <c:v>42381.53042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55024.945650000001</c:v>
                </c:pt>
                <c:pt idx="1">
                  <c:v>40760.503799999999</c:v>
                </c:pt>
                <c:pt idx="2">
                  <c:v>60932.267699999997</c:v>
                </c:pt>
                <c:pt idx="3">
                  <c:v>75756.369000000006</c:v>
                </c:pt>
                <c:pt idx="4">
                  <c:v>87253.981499999994</c:v>
                </c:pt>
                <c:pt idx="5">
                  <c:v>72790.716</c:v>
                </c:pt>
                <c:pt idx="6">
                  <c:v>78613.612500000003</c:v>
                </c:pt>
                <c:pt idx="7">
                  <c:v>72137.085749999998</c:v>
                </c:pt>
                <c:pt idx="8">
                  <c:v>51790.965750000003</c:v>
                </c:pt>
                <c:pt idx="9">
                  <c:v>78341.9889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821.15</c:v>
                </c:pt>
                <c:pt idx="1">
                  <c:v>1125.6500000000001</c:v>
                </c:pt>
                <c:pt idx="2">
                  <c:v>-516.64</c:v>
                </c:pt>
                <c:pt idx="3">
                  <c:v>2006.79</c:v>
                </c:pt>
                <c:pt idx="4">
                  <c:v>2786.91</c:v>
                </c:pt>
                <c:pt idx="5">
                  <c:v>3752.68</c:v>
                </c:pt>
                <c:pt idx="6">
                  <c:v>4732.62</c:v>
                </c:pt>
                <c:pt idx="7">
                  <c:v>4837.59</c:v>
                </c:pt>
                <c:pt idx="8">
                  <c:v>3356.99</c:v>
                </c:pt>
                <c:pt idx="9">
                  <c:v>4119.54</c:v>
                </c:pt>
                <c:pt idx="10">
                  <c:v>461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61.79</c:v>
                </c:pt>
                <c:pt idx="1">
                  <c:v>2294.7199999999998</c:v>
                </c:pt>
                <c:pt idx="2">
                  <c:v>2233.5300000000002</c:v>
                </c:pt>
                <c:pt idx="3">
                  <c:v>2611.36</c:v>
                </c:pt>
                <c:pt idx="4">
                  <c:v>3436.04</c:v>
                </c:pt>
                <c:pt idx="5">
                  <c:v>4652.78</c:v>
                </c:pt>
                <c:pt idx="6">
                  <c:v>5198.3100000000004</c:v>
                </c:pt>
                <c:pt idx="7">
                  <c:v>5971.72</c:v>
                </c:pt>
                <c:pt idx="8">
                  <c:v>5183.88</c:v>
                </c:pt>
                <c:pt idx="9">
                  <c:v>5901.75</c:v>
                </c:pt>
                <c:pt idx="10">
                  <c:v>543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1.58000000000004</c:v>
                </c:pt>
                <c:pt idx="2">
                  <c:v>-195.37</c:v>
                </c:pt>
                <c:pt idx="3">
                  <c:v>1365.82</c:v>
                </c:pt>
                <c:pt idx="4">
                  <c:v>1643.63</c:v>
                </c:pt>
                <c:pt idx="5">
                  <c:v>2563.6</c:v>
                </c:pt>
                <c:pt idx="6">
                  <c:v>2695.98</c:v>
                </c:pt>
                <c:pt idx="7">
                  <c:v>3223.85</c:v>
                </c:pt>
                <c:pt idx="8">
                  <c:v>2804.77</c:v>
                </c:pt>
                <c:pt idx="9">
                  <c:v>3134.28</c:v>
                </c:pt>
                <c:pt idx="10">
                  <c:v>32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41.65</c:v>
                </c:pt>
                <c:pt idx="1">
                  <c:v>1572.75</c:v>
                </c:pt>
                <c:pt idx="2">
                  <c:v>1933.26</c:v>
                </c:pt>
                <c:pt idx="3">
                  <c:v>2297.06</c:v>
                </c:pt>
                <c:pt idx="4">
                  <c:v>1718.27</c:v>
                </c:pt>
                <c:pt idx="5">
                  <c:v>1721.12</c:v>
                </c:pt>
                <c:pt idx="6">
                  <c:v>2109.04</c:v>
                </c:pt>
                <c:pt idx="7">
                  <c:v>2562.4499999999998</c:v>
                </c:pt>
                <c:pt idx="8">
                  <c:v>2169.1999999999998</c:v>
                </c:pt>
                <c:pt idx="9">
                  <c:v>2262.63</c:v>
                </c:pt>
                <c:pt idx="10">
                  <c:v>263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733.86</c:v>
                </c:pt>
                <c:pt idx="1">
                  <c:v>941.23</c:v>
                </c:pt>
                <c:pt idx="2">
                  <c:v>2630.26</c:v>
                </c:pt>
                <c:pt idx="3">
                  <c:v>1310.76</c:v>
                </c:pt>
                <c:pt idx="4">
                  <c:v>3009.56</c:v>
                </c:pt>
                <c:pt idx="5">
                  <c:v>4684.3999999999996</c:v>
                </c:pt>
                <c:pt idx="6">
                  <c:v>5980.22</c:v>
                </c:pt>
                <c:pt idx="7">
                  <c:v>5247.9</c:v>
                </c:pt>
                <c:pt idx="8">
                  <c:v>9315.83</c:v>
                </c:pt>
                <c:pt idx="9">
                  <c:v>9034.85</c:v>
                </c:pt>
                <c:pt idx="10">
                  <c:v>965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42.38999999999999</c:v>
                </c:pt>
                <c:pt idx="1">
                  <c:v>192.84</c:v>
                </c:pt>
                <c:pt idx="2">
                  <c:v>352.98</c:v>
                </c:pt>
                <c:pt idx="3">
                  <c:v>294.93</c:v>
                </c:pt>
                <c:pt idx="4">
                  <c:v>584.9</c:v>
                </c:pt>
                <c:pt idx="5">
                  <c:v>814.14</c:v>
                </c:pt>
                <c:pt idx="6">
                  <c:v>733.65</c:v>
                </c:pt>
                <c:pt idx="7">
                  <c:v>615.04</c:v>
                </c:pt>
                <c:pt idx="8">
                  <c:v>1145.9000000000001</c:v>
                </c:pt>
                <c:pt idx="9">
                  <c:v>1047.3599999999999</c:v>
                </c:pt>
                <c:pt idx="10">
                  <c:v>807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06.5700000000002</c:v>
                </c:pt>
                <c:pt idx="4">
                  <c:v>2603.5</c:v>
                </c:pt>
                <c:pt idx="5">
                  <c:v>3360.43</c:v>
                </c:pt>
                <c:pt idx="6">
                  <c:v>2787.39</c:v>
                </c:pt>
                <c:pt idx="7">
                  <c:v>3322.88</c:v>
                </c:pt>
                <c:pt idx="8">
                  <c:v>2331.4499999999998</c:v>
                </c:pt>
                <c:pt idx="9">
                  <c:v>2349.0300000000002</c:v>
                </c:pt>
                <c:pt idx="10">
                  <c:v>355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089.7886714</c:v>
                </c:pt>
                <c:pt idx="1">
                  <c:v>7263.6957458999996</c:v>
                </c:pt>
                <c:pt idx="2">
                  <c:v>12906.1100271</c:v>
                </c:pt>
                <c:pt idx="3">
                  <c:v>19356.056599799998</c:v>
                </c:pt>
                <c:pt idx="4">
                  <c:v>12587.392120099999</c:v>
                </c:pt>
                <c:pt idx="5">
                  <c:v>14062.3882705</c:v>
                </c:pt>
                <c:pt idx="6">
                  <c:v>14035.141982499999</c:v>
                </c:pt>
                <c:pt idx="7">
                  <c:v>22416.096181600002</c:v>
                </c:pt>
                <c:pt idx="8">
                  <c:v>14596.8433707</c:v>
                </c:pt>
                <c:pt idx="9">
                  <c:v>15758.22597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395.5219999999999</c:v>
                </c:pt>
                <c:pt idx="1">
                  <c:v>1253.3525999999999</c:v>
                </c:pt>
                <c:pt idx="2">
                  <c:v>3531.59085</c:v>
                </c:pt>
                <c:pt idx="3">
                  <c:v>5657.07</c:v>
                </c:pt>
                <c:pt idx="4">
                  <c:v>6010.6168500000003</c:v>
                </c:pt>
                <c:pt idx="5">
                  <c:v>4785.1620000000003</c:v>
                </c:pt>
                <c:pt idx="6">
                  <c:v>4034.88</c:v>
                </c:pt>
                <c:pt idx="7">
                  <c:v>6271.5168000000003</c:v>
                </c:pt>
                <c:pt idx="8">
                  <c:v>3875.1338000000001</c:v>
                </c:pt>
                <c:pt idx="9">
                  <c:v>7829.0910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0648.96875</c:v>
                </c:pt>
                <c:pt idx="1">
                  <c:v>9002.7494000000006</c:v>
                </c:pt>
                <c:pt idx="2">
                  <c:v>16549.953300000001</c:v>
                </c:pt>
                <c:pt idx="3">
                  <c:v>16880.780999999999</c:v>
                </c:pt>
                <c:pt idx="4">
                  <c:v>19742.665949999999</c:v>
                </c:pt>
                <c:pt idx="5">
                  <c:v>12474.356</c:v>
                </c:pt>
                <c:pt idx="6">
                  <c:v>5068.1175000000003</c:v>
                </c:pt>
                <c:pt idx="7">
                  <c:v>7632.1476000000002</c:v>
                </c:pt>
                <c:pt idx="8">
                  <c:v>8107.9385000000002</c:v>
                </c:pt>
                <c:pt idx="9">
                  <c:v>13114.053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40.4707900000001</c:v>
                </c:pt>
                <c:pt idx="1">
                  <c:v>1314.3660199999999</c:v>
                </c:pt>
                <c:pt idx="2">
                  <c:v>1330.0336150000001</c:v>
                </c:pt>
                <c:pt idx="3">
                  <c:v>2043.9057</c:v>
                </c:pt>
                <c:pt idx="4">
                  <c:v>2547.2939099999999</c:v>
                </c:pt>
                <c:pt idx="5">
                  <c:v>2643.1979999999999</c:v>
                </c:pt>
                <c:pt idx="6">
                  <c:v>2112.5912499999999</c:v>
                </c:pt>
                <c:pt idx="7">
                  <c:v>2848.651785</c:v>
                </c:pt>
                <c:pt idx="8">
                  <c:v>3941.511375</c:v>
                </c:pt>
                <c:pt idx="9">
                  <c:v>6146.879796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4937.8761000000004</c:v>
                </c:pt>
                <c:pt idx="1">
                  <c:v>4626.4022000000004</c:v>
                </c:pt>
                <c:pt idx="2">
                  <c:v>5677.5317999999997</c:v>
                </c:pt>
                <c:pt idx="3">
                  <c:v>7578.1605</c:v>
                </c:pt>
                <c:pt idx="4">
                  <c:v>8673.8819999999996</c:v>
                </c:pt>
                <c:pt idx="5">
                  <c:v>4984.6940000000004</c:v>
                </c:pt>
                <c:pt idx="6">
                  <c:v>7133.4250000000002</c:v>
                </c:pt>
                <c:pt idx="7">
                  <c:v>6753.5946000000004</c:v>
                </c:pt>
                <c:pt idx="8">
                  <c:v>6519.2653</c:v>
                </c:pt>
                <c:pt idx="9">
                  <c:v>7783.4467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75196.25</c:v>
                </c:pt>
                <c:pt idx="1">
                  <c:v>114450.03</c:v>
                </c:pt>
                <c:pt idx="2">
                  <c:v>145372.04</c:v>
                </c:pt>
                <c:pt idx="3">
                  <c:v>159146.63</c:v>
                </c:pt>
                <c:pt idx="4">
                  <c:v>168781.48</c:v>
                </c:pt>
                <c:pt idx="5">
                  <c:v>187876.54</c:v>
                </c:pt>
                <c:pt idx="6">
                  <c:v>203036.49</c:v>
                </c:pt>
                <c:pt idx="7">
                  <c:v>212343</c:v>
                </c:pt>
                <c:pt idx="8">
                  <c:v>224729.27</c:v>
                </c:pt>
                <c:pt idx="9">
                  <c:v>231325.39</c:v>
                </c:pt>
                <c:pt idx="10">
                  <c:v>23196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72658.68</c:v>
                </c:pt>
                <c:pt idx="1">
                  <c:v>165286.44</c:v>
                </c:pt>
                <c:pt idx="2">
                  <c:v>163384.6</c:v>
                </c:pt>
                <c:pt idx="3">
                  <c:v>180294.42</c:v>
                </c:pt>
                <c:pt idx="4">
                  <c:v>189480</c:v>
                </c:pt>
                <c:pt idx="5">
                  <c:v>208896.7</c:v>
                </c:pt>
                <c:pt idx="6">
                  <c:v>218553.28</c:v>
                </c:pt>
                <c:pt idx="7">
                  <c:v>226076.03</c:v>
                </c:pt>
                <c:pt idx="8">
                  <c:v>229299.35</c:v>
                </c:pt>
                <c:pt idx="9">
                  <c:v>225314.02</c:v>
                </c:pt>
                <c:pt idx="10">
                  <c:v>25253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89819.74</c:v>
                </c:pt>
                <c:pt idx="2">
                  <c:v>88933.78</c:v>
                </c:pt>
                <c:pt idx="3">
                  <c:v>91781.98</c:v>
                </c:pt>
                <c:pt idx="4">
                  <c:v>94997.99</c:v>
                </c:pt>
                <c:pt idx="5">
                  <c:v>102534.31</c:v>
                </c:pt>
                <c:pt idx="6">
                  <c:v>101867.46</c:v>
                </c:pt>
                <c:pt idx="7">
                  <c:v>119311.35</c:v>
                </c:pt>
                <c:pt idx="8">
                  <c:v>119483.23</c:v>
                </c:pt>
                <c:pt idx="9">
                  <c:v>120182.54</c:v>
                </c:pt>
                <c:pt idx="10">
                  <c:v>11977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8787.74</c:v>
                </c:pt>
                <c:pt idx="1">
                  <c:v>127407.4</c:v>
                </c:pt>
                <c:pt idx="2">
                  <c:v>128610.65</c:v>
                </c:pt>
                <c:pt idx="3">
                  <c:v>136687.19</c:v>
                </c:pt>
                <c:pt idx="4">
                  <c:v>138042.19</c:v>
                </c:pt>
                <c:pt idx="5">
                  <c:v>146647.04999999999</c:v>
                </c:pt>
                <c:pt idx="6">
                  <c:v>146742.07</c:v>
                </c:pt>
                <c:pt idx="7">
                  <c:v>148911.67000000001</c:v>
                </c:pt>
                <c:pt idx="8">
                  <c:v>152623.98000000001</c:v>
                </c:pt>
                <c:pt idx="9">
                  <c:v>157947.10999999999</c:v>
                </c:pt>
                <c:pt idx="10">
                  <c:v>16520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21042.48</c:v>
                </c:pt>
                <c:pt idx="1">
                  <c:v>322978.62</c:v>
                </c:pt>
                <c:pt idx="2">
                  <c:v>334686.7</c:v>
                </c:pt>
                <c:pt idx="3">
                  <c:v>356944.11</c:v>
                </c:pt>
                <c:pt idx="4">
                  <c:v>377051.76</c:v>
                </c:pt>
                <c:pt idx="5">
                  <c:v>498372.02</c:v>
                </c:pt>
                <c:pt idx="6">
                  <c:v>499249.22</c:v>
                </c:pt>
                <c:pt idx="7">
                  <c:v>519858.5</c:v>
                </c:pt>
                <c:pt idx="8">
                  <c:v>536030.28</c:v>
                </c:pt>
                <c:pt idx="9">
                  <c:v>559412.61</c:v>
                </c:pt>
                <c:pt idx="10">
                  <c:v>60011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2299.39</c:v>
                </c:pt>
                <c:pt idx="1">
                  <c:v>12936.06</c:v>
                </c:pt>
                <c:pt idx="2">
                  <c:v>16555.68</c:v>
                </c:pt>
                <c:pt idx="3">
                  <c:v>24943.87</c:v>
                </c:pt>
                <c:pt idx="4">
                  <c:v>28753.040000000001</c:v>
                </c:pt>
                <c:pt idx="5">
                  <c:v>34007.629999999997</c:v>
                </c:pt>
                <c:pt idx="6">
                  <c:v>31267.84</c:v>
                </c:pt>
                <c:pt idx="7">
                  <c:v>38500.01</c:v>
                </c:pt>
                <c:pt idx="8">
                  <c:v>45359.64</c:v>
                </c:pt>
                <c:pt idx="9">
                  <c:v>50341.24</c:v>
                </c:pt>
                <c:pt idx="10">
                  <c:v>5513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4635.01</c:v>
                </c:pt>
                <c:pt idx="4">
                  <c:v>870928</c:v>
                </c:pt>
                <c:pt idx="5">
                  <c:v>849150.12</c:v>
                </c:pt>
                <c:pt idx="6">
                  <c:v>815451.82</c:v>
                </c:pt>
                <c:pt idx="7">
                  <c:v>803367.6</c:v>
                </c:pt>
                <c:pt idx="8">
                  <c:v>768312.61</c:v>
                </c:pt>
                <c:pt idx="9">
                  <c:v>739050.17</c:v>
                </c:pt>
                <c:pt idx="10">
                  <c:v>71664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79918.37192359997</c:v>
                </c:pt>
                <c:pt idx="1">
                  <c:v>641180.3271622</c:v>
                </c:pt>
                <c:pt idx="2">
                  <c:v>791959.82945700001</c:v>
                </c:pt>
                <c:pt idx="3">
                  <c:v>1029676.4697358001</c:v>
                </c:pt>
                <c:pt idx="4">
                  <c:v>1168520.3841335</c:v>
                </c:pt>
                <c:pt idx="5">
                  <c:v>1108257.7073065999</c:v>
                </c:pt>
                <c:pt idx="6">
                  <c:v>1089250.5093443999</c:v>
                </c:pt>
                <c:pt idx="7">
                  <c:v>1218995.26297</c:v>
                </c:pt>
                <c:pt idx="8">
                  <c:v>1127508.1681337999</c:v>
                </c:pt>
                <c:pt idx="9">
                  <c:v>1233223.5691325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6184.61990000001</c:v>
                </c:pt>
                <c:pt idx="1">
                  <c:v>96323.494200000001</c:v>
                </c:pt>
                <c:pt idx="2">
                  <c:v>109802.80765</c:v>
                </c:pt>
                <c:pt idx="3">
                  <c:v>129881.28</c:v>
                </c:pt>
                <c:pt idx="4">
                  <c:v>129963.26595</c:v>
                </c:pt>
                <c:pt idx="5">
                  <c:v>125796.512</c:v>
                </c:pt>
                <c:pt idx="6">
                  <c:v>126802.175</c:v>
                </c:pt>
                <c:pt idx="7">
                  <c:v>126626.5197</c:v>
                </c:pt>
                <c:pt idx="8">
                  <c:v>123153.99034999999</c:v>
                </c:pt>
                <c:pt idx="9">
                  <c:v>130358.06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554511.47805000003</c:v>
                </c:pt>
                <c:pt idx="1">
                  <c:v>425519.7476</c:v>
                </c:pt>
                <c:pt idx="2">
                  <c:v>474540.11335</c:v>
                </c:pt>
                <c:pt idx="3">
                  <c:v>569207.44350000005</c:v>
                </c:pt>
                <c:pt idx="4">
                  <c:v>617691.81704999995</c:v>
                </c:pt>
                <c:pt idx="5">
                  <c:v>597204.08400000003</c:v>
                </c:pt>
                <c:pt idx="6">
                  <c:v>581723.22</c:v>
                </c:pt>
                <c:pt idx="7">
                  <c:v>561261.33134999999</c:v>
                </c:pt>
                <c:pt idx="8">
                  <c:v>539780.24560000002</c:v>
                </c:pt>
                <c:pt idx="9">
                  <c:v>570623.8032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7160.295904999999</c:v>
                </c:pt>
                <c:pt idx="1">
                  <c:v>16807.38912</c:v>
                </c:pt>
                <c:pt idx="2">
                  <c:v>19629.780765</c:v>
                </c:pt>
                <c:pt idx="3">
                  <c:v>25665.222300000001</c:v>
                </c:pt>
                <c:pt idx="4">
                  <c:v>30894.834180000002</c:v>
                </c:pt>
                <c:pt idx="5">
                  <c:v>35842.798600000002</c:v>
                </c:pt>
                <c:pt idx="6">
                  <c:v>39026.606249999997</c:v>
                </c:pt>
                <c:pt idx="7">
                  <c:v>43591.096619999997</c:v>
                </c:pt>
                <c:pt idx="8">
                  <c:v>51099.761250000003</c:v>
                </c:pt>
                <c:pt idx="9">
                  <c:v>59658.56518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304761.72104999999</c:v>
                </c:pt>
                <c:pt idx="1">
                  <c:v>297735.48739999998</c:v>
                </c:pt>
                <c:pt idx="2">
                  <c:v>353618.37345000001</c:v>
                </c:pt>
                <c:pt idx="3">
                  <c:v>436428.22950000002</c:v>
                </c:pt>
                <c:pt idx="4">
                  <c:v>487042.06845000002</c:v>
                </c:pt>
                <c:pt idx="5">
                  <c:v>459130.34399999998</c:v>
                </c:pt>
                <c:pt idx="6">
                  <c:v>446391.29</c:v>
                </c:pt>
                <c:pt idx="7">
                  <c:v>475392.91275000002</c:v>
                </c:pt>
                <c:pt idx="8">
                  <c:v>433749.47529999999</c:v>
                </c:pt>
                <c:pt idx="9">
                  <c:v>439802.7777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3110.82</c:v>
                </c:pt>
                <c:pt idx="1">
                  <c:v>16333.8</c:v>
                </c:pt>
                <c:pt idx="2">
                  <c:v>15121.34</c:v>
                </c:pt>
                <c:pt idx="3">
                  <c:v>20216.25</c:v>
                </c:pt>
                <c:pt idx="4">
                  <c:v>22858.31</c:v>
                </c:pt>
                <c:pt idx="5">
                  <c:v>30362.44</c:v>
                </c:pt>
                <c:pt idx="6">
                  <c:v>27252.73</c:v>
                </c:pt>
                <c:pt idx="7">
                  <c:v>27344.31</c:v>
                </c:pt>
                <c:pt idx="8">
                  <c:v>29683.86</c:v>
                </c:pt>
                <c:pt idx="9">
                  <c:v>27780.46</c:v>
                </c:pt>
                <c:pt idx="10">
                  <c:v>24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1847.95</c:v>
                </c:pt>
                <c:pt idx="1">
                  <c:v>19044.75</c:v>
                </c:pt>
                <c:pt idx="2">
                  <c:v>18574.63</c:v>
                </c:pt>
                <c:pt idx="3">
                  <c:v>23631.83</c:v>
                </c:pt>
                <c:pt idx="4">
                  <c:v>27391.14</c:v>
                </c:pt>
                <c:pt idx="5">
                  <c:v>36096.550000000003</c:v>
                </c:pt>
                <c:pt idx="6">
                  <c:v>35126.54</c:v>
                </c:pt>
                <c:pt idx="7">
                  <c:v>35697.58</c:v>
                </c:pt>
                <c:pt idx="8">
                  <c:v>38355.339999999997</c:v>
                </c:pt>
                <c:pt idx="9">
                  <c:v>36037.39</c:v>
                </c:pt>
                <c:pt idx="10">
                  <c:v>34266.7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0794.45</c:v>
                </c:pt>
                <c:pt idx="2">
                  <c:v>10005.77</c:v>
                </c:pt>
                <c:pt idx="3">
                  <c:v>12834.88</c:v>
                </c:pt>
                <c:pt idx="4">
                  <c:v>13901.52</c:v>
                </c:pt>
                <c:pt idx="5">
                  <c:v>18298.509999999998</c:v>
                </c:pt>
                <c:pt idx="6">
                  <c:v>16528.37</c:v>
                </c:pt>
                <c:pt idx="7">
                  <c:v>18689.38</c:v>
                </c:pt>
                <c:pt idx="8">
                  <c:v>19162.09</c:v>
                </c:pt>
                <c:pt idx="9">
                  <c:v>17799.09</c:v>
                </c:pt>
                <c:pt idx="10">
                  <c:v>1612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304.73</c:v>
                </c:pt>
                <c:pt idx="1">
                  <c:v>6220.26</c:v>
                </c:pt>
                <c:pt idx="2">
                  <c:v>6855.87</c:v>
                </c:pt>
                <c:pt idx="3">
                  <c:v>9197.44</c:v>
                </c:pt>
                <c:pt idx="4">
                  <c:v>10203.23</c:v>
                </c:pt>
                <c:pt idx="5">
                  <c:v>13449.49</c:v>
                </c:pt>
                <c:pt idx="6">
                  <c:v>12140.6</c:v>
                </c:pt>
                <c:pt idx="7">
                  <c:v>10967.71</c:v>
                </c:pt>
                <c:pt idx="8">
                  <c:v>11530.35</c:v>
                </c:pt>
                <c:pt idx="9">
                  <c:v>11595.86</c:v>
                </c:pt>
                <c:pt idx="10">
                  <c:v>112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641.93</c:v>
                </c:pt>
                <c:pt idx="1">
                  <c:v>7318.35</c:v>
                </c:pt>
                <c:pt idx="2">
                  <c:v>9917.4500000000007</c:v>
                </c:pt>
                <c:pt idx="3">
                  <c:v>16490.2</c:v>
                </c:pt>
                <c:pt idx="4">
                  <c:v>19476.13</c:v>
                </c:pt>
                <c:pt idx="5">
                  <c:v>35899.26</c:v>
                </c:pt>
                <c:pt idx="6">
                  <c:v>29329.59</c:v>
                </c:pt>
                <c:pt idx="7">
                  <c:v>31372.66</c:v>
                </c:pt>
                <c:pt idx="8">
                  <c:v>37492.71</c:v>
                </c:pt>
                <c:pt idx="9">
                  <c:v>37135.910000000003</c:v>
                </c:pt>
                <c:pt idx="10">
                  <c:v>3776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286.1499999999996</c:v>
                </c:pt>
                <c:pt idx="1">
                  <c:v>4569.82</c:v>
                </c:pt>
                <c:pt idx="2">
                  <c:v>3519.05</c:v>
                </c:pt>
                <c:pt idx="3">
                  <c:v>3605.35</c:v>
                </c:pt>
                <c:pt idx="4">
                  <c:v>3884.63</c:v>
                </c:pt>
                <c:pt idx="5">
                  <c:v>4306.1499999999996</c:v>
                </c:pt>
                <c:pt idx="6">
                  <c:v>4190.63</c:v>
                </c:pt>
                <c:pt idx="7">
                  <c:v>4155.24</c:v>
                </c:pt>
                <c:pt idx="8">
                  <c:v>4938.24</c:v>
                </c:pt>
                <c:pt idx="9">
                  <c:v>5625.57</c:v>
                </c:pt>
                <c:pt idx="10">
                  <c:v>593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667.8</c:v>
                </c:pt>
                <c:pt idx="4">
                  <c:v>15381.36</c:v>
                </c:pt>
                <c:pt idx="5">
                  <c:v>19757.27</c:v>
                </c:pt>
                <c:pt idx="6">
                  <c:v>18829.810000000001</c:v>
                </c:pt>
                <c:pt idx="7">
                  <c:v>18532.03</c:v>
                </c:pt>
                <c:pt idx="8">
                  <c:v>20031.259999999998</c:v>
                </c:pt>
                <c:pt idx="9">
                  <c:v>21351.37</c:v>
                </c:pt>
                <c:pt idx="10">
                  <c:v>1928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0657.8326629</c:v>
                </c:pt>
                <c:pt idx="1">
                  <c:v>47231.514390999997</c:v>
                </c:pt>
                <c:pt idx="2">
                  <c:v>60399.9562926</c:v>
                </c:pt>
                <c:pt idx="3">
                  <c:v>76527.884734399995</c:v>
                </c:pt>
                <c:pt idx="4">
                  <c:v>92378.116685999994</c:v>
                </c:pt>
                <c:pt idx="5">
                  <c:v>86289.435786300004</c:v>
                </c:pt>
                <c:pt idx="6">
                  <c:v>86437.889264400001</c:v>
                </c:pt>
                <c:pt idx="7">
                  <c:v>92783.2164987</c:v>
                </c:pt>
                <c:pt idx="8">
                  <c:v>79992.460327299996</c:v>
                </c:pt>
                <c:pt idx="9">
                  <c:v>94353.00308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5451.349399999999</c:v>
                </c:pt>
                <c:pt idx="1">
                  <c:v>14100.0244</c:v>
                </c:pt>
                <c:pt idx="2">
                  <c:v>17800.670999999998</c:v>
                </c:pt>
                <c:pt idx="3">
                  <c:v>22586.22</c:v>
                </c:pt>
                <c:pt idx="4">
                  <c:v>26721.307199999999</c:v>
                </c:pt>
                <c:pt idx="5">
                  <c:v>24070.05</c:v>
                </c:pt>
                <c:pt idx="6">
                  <c:v>24018.977500000001</c:v>
                </c:pt>
                <c:pt idx="7">
                  <c:v>25400.31885</c:v>
                </c:pt>
                <c:pt idx="8">
                  <c:v>23382.460800000001</c:v>
                </c:pt>
                <c:pt idx="9">
                  <c:v>28253.8464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2228.58855</c:v>
                </c:pt>
                <c:pt idx="1">
                  <c:v>85338.770399999994</c:v>
                </c:pt>
                <c:pt idx="2">
                  <c:v>85632.644849999997</c:v>
                </c:pt>
                <c:pt idx="3">
                  <c:v>106318.21649999999</c:v>
                </c:pt>
                <c:pt idx="4">
                  <c:v>128517.2196</c:v>
                </c:pt>
                <c:pt idx="5">
                  <c:v>108432.42</c:v>
                </c:pt>
                <c:pt idx="6">
                  <c:v>89731.714999999997</c:v>
                </c:pt>
                <c:pt idx="7">
                  <c:v>74010.205799999996</c:v>
                </c:pt>
                <c:pt idx="8">
                  <c:v>62876.569349999998</c:v>
                </c:pt>
                <c:pt idx="9">
                  <c:v>73277.64079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907.7750150000002</c:v>
                </c:pt>
                <c:pt idx="1">
                  <c:v>4467.6749799999998</c:v>
                </c:pt>
                <c:pt idx="2">
                  <c:v>5195.7546499999999</c:v>
                </c:pt>
                <c:pt idx="3">
                  <c:v>6508.2592500000001</c:v>
                </c:pt>
                <c:pt idx="4">
                  <c:v>8300.8092300000008</c:v>
                </c:pt>
                <c:pt idx="5">
                  <c:v>9320.6686000000009</c:v>
                </c:pt>
                <c:pt idx="6">
                  <c:v>9854.634</c:v>
                </c:pt>
                <c:pt idx="7">
                  <c:v>11025.276975000001</c:v>
                </c:pt>
                <c:pt idx="8">
                  <c:v>12108.476545</c:v>
                </c:pt>
                <c:pt idx="9">
                  <c:v>15104.79887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6969.274000000001</c:v>
                </c:pt>
                <c:pt idx="1">
                  <c:v>26138.8262</c:v>
                </c:pt>
                <c:pt idx="2">
                  <c:v>31894.166300000001</c:v>
                </c:pt>
                <c:pt idx="3">
                  <c:v>36522.800999999999</c:v>
                </c:pt>
                <c:pt idx="4">
                  <c:v>44124.181499999999</c:v>
                </c:pt>
                <c:pt idx="5">
                  <c:v>39549.406000000003</c:v>
                </c:pt>
                <c:pt idx="6">
                  <c:v>37912.227500000001</c:v>
                </c:pt>
                <c:pt idx="7">
                  <c:v>39301.73055</c:v>
                </c:pt>
                <c:pt idx="8">
                  <c:v>34891.564299999998</c:v>
                </c:pt>
                <c:pt idx="9">
                  <c:v>39720.356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49.69</c:v>
                </c:pt>
                <c:pt idx="1">
                  <c:v>1650</c:v>
                </c:pt>
                <c:pt idx="2">
                  <c:v>2712.18</c:v>
                </c:pt>
                <c:pt idx="3">
                  <c:v>3412.23</c:v>
                </c:pt>
                <c:pt idx="4">
                  <c:v>3261.96</c:v>
                </c:pt>
                <c:pt idx="5">
                  <c:v>3261.97</c:v>
                </c:pt>
                <c:pt idx="6">
                  <c:v>6723.32</c:v>
                </c:pt>
                <c:pt idx="7">
                  <c:v>6668.09</c:v>
                </c:pt>
                <c:pt idx="8">
                  <c:v>7951.02</c:v>
                </c:pt>
                <c:pt idx="9">
                  <c:v>8748.06</c:v>
                </c:pt>
                <c:pt idx="10">
                  <c:v>1007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9820.52</c:v>
                </c:pt>
                <c:pt idx="1">
                  <c:v>16008.15</c:v>
                </c:pt>
                <c:pt idx="2">
                  <c:v>14342.2</c:v>
                </c:pt>
                <c:pt idx="3">
                  <c:v>15812.15</c:v>
                </c:pt>
                <c:pt idx="4">
                  <c:v>12791.21</c:v>
                </c:pt>
                <c:pt idx="5">
                  <c:v>11350.13</c:v>
                </c:pt>
                <c:pt idx="6">
                  <c:v>13624.28</c:v>
                </c:pt>
                <c:pt idx="7">
                  <c:v>17008.599999999999</c:v>
                </c:pt>
                <c:pt idx="8">
                  <c:v>9665.85</c:v>
                </c:pt>
                <c:pt idx="9">
                  <c:v>7834.67</c:v>
                </c:pt>
                <c:pt idx="10">
                  <c:v>23985.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26.92</c:v>
                </c:pt>
                <c:pt idx="2">
                  <c:v>1391.7</c:v>
                </c:pt>
                <c:pt idx="3">
                  <c:v>2729.89</c:v>
                </c:pt>
                <c:pt idx="4">
                  <c:v>2663.72</c:v>
                </c:pt>
                <c:pt idx="5">
                  <c:v>1406.43</c:v>
                </c:pt>
                <c:pt idx="6">
                  <c:v>1464.61</c:v>
                </c:pt>
                <c:pt idx="7">
                  <c:v>4316.4799999999996</c:v>
                </c:pt>
                <c:pt idx="8">
                  <c:v>6549.14</c:v>
                </c:pt>
                <c:pt idx="9">
                  <c:v>6191.34</c:v>
                </c:pt>
                <c:pt idx="10">
                  <c:v>580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099.3699999999999</c:v>
                </c:pt>
                <c:pt idx="1">
                  <c:v>1306.51</c:v>
                </c:pt>
                <c:pt idx="2">
                  <c:v>1302.6600000000001</c:v>
                </c:pt>
                <c:pt idx="3">
                  <c:v>1328.09</c:v>
                </c:pt>
                <c:pt idx="4">
                  <c:v>1515.99</c:v>
                </c:pt>
                <c:pt idx="5">
                  <c:v>1015.99</c:v>
                </c:pt>
                <c:pt idx="6">
                  <c:v>1181.76</c:v>
                </c:pt>
                <c:pt idx="7">
                  <c:v>1176.97</c:v>
                </c:pt>
                <c:pt idx="8">
                  <c:v>1681.37</c:v>
                </c:pt>
                <c:pt idx="9">
                  <c:v>1686.79</c:v>
                </c:pt>
                <c:pt idx="10">
                  <c:v>2419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0639.13</c:v>
                </c:pt>
                <c:pt idx="1">
                  <c:v>8642.1</c:v>
                </c:pt>
                <c:pt idx="2">
                  <c:v>12864.76</c:v>
                </c:pt>
                <c:pt idx="3">
                  <c:v>14614.8</c:v>
                </c:pt>
                <c:pt idx="4">
                  <c:v>15558.61</c:v>
                </c:pt>
                <c:pt idx="5">
                  <c:v>8809.35</c:v>
                </c:pt>
                <c:pt idx="6">
                  <c:v>11373.61</c:v>
                </c:pt>
                <c:pt idx="7">
                  <c:v>20498.75</c:v>
                </c:pt>
                <c:pt idx="8">
                  <c:v>17201.89</c:v>
                </c:pt>
                <c:pt idx="9">
                  <c:v>16809.73</c:v>
                </c:pt>
                <c:pt idx="10">
                  <c:v>17587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808.86</c:v>
                </c:pt>
                <c:pt idx="1">
                  <c:v>3550.64</c:v>
                </c:pt>
                <c:pt idx="2">
                  <c:v>3678.17</c:v>
                </c:pt>
                <c:pt idx="3">
                  <c:v>4845.93</c:v>
                </c:pt>
                <c:pt idx="4">
                  <c:v>4401.12</c:v>
                </c:pt>
                <c:pt idx="5">
                  <c:v>3747.71</c:v>
                </c:pt>
                <c:pt idx="6">
                  <c:v>3245.85</c:v>
                </c:pt>
                <c:pt idx="7">
                  <c:v>5189.7700000000004</c:v>
                </c:pt>
                <c:pt idx="8">
                  <c:v>5712.77</c:v>
                </c:pt>
                <c:pt idx="9">
                  <c:v>9629.65</c:v>
                </c:pt>
                <c:pt idx="10">
                  <c:v>1149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145.58</c:v>
                </c:pt>
                <c:pt idx="4">
                  <c:v>37031.760000000002</c:v>
                </c:pt>
                <c:pt idx="5">
                  <c:v>#N/A</c:v>
                </c:pt>
                <c:pt idx="6">
                  <c:v>36484.78</c:v>
                </c:pt>
                <c:pt idx="7">
                  <c:v>48890.66</c:v>
                </c:pt>
                <c:pt idx="8">
                  <c:v>36659.11</c:v>
                </c:pt>
                <c:pt idx="9">
                  <c:v>35251.64</c:v>
                </c:pt>
                <c:pt idx="10">
                  <c:v>4390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7373.202821999999</c:v>
                </c:pt>
                <c:pt idx="1">
                  <c:v>27397.536864500002</c:v>
                </c:pt>
                <c:pt idx="2">
                  <c:v>32297.776979499999</c:v>
                </c:pt>
                <c:pt idx="3">
                  <c:v>41380.865523599998</c:v>
                </c:pt>
                <c:pt idx="4">
                  <c:v>41333.921382400003</c:v>
                </c:pt>
                <c:pt idx="5">
                  <c:v>60275.584034899999</c:v>
                </c:pt>
                <c:pt idx="6">
                  <c:v>42128.842499799997</c:v>
                </c:pt>
                <c:pt idx="7">
                  <c:v>48198.528998599999</c:v>
                </c:pt>
                <c:pt idx="8">
                  <c:v>46348.118158800004</c:v>
                </c:pt>
                <c:pt idx="9">
                  <c:v>47177.111334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267.2842000000001</c:v>
                </c:pt>
                <c:pt idx="1">
                  <c:v>4550.2316000000001</c:v>
                </c:pt>
                <c:pt idx="2">
                  <c:v>5902.4188000000004</c:v>
                </c:pt>
                <c:pt idx="3">
                  <c:v>7151.2515000000003</c:v>
                </c:pt>
                <c:pt idx="4">
                  <c:v>6156.7789499999999</c:v>
                </c:pt>
                <c:pt idx="5">
                  <c:v>6157.8459999999995</c:v>
                </c:pt>
                <c:pt idx="6">
                  <c:v>7410.1225000000004</c:v>
                </c:pt>
                <c:pt idx="7">
                  <c:v>7151.1961499999998</c:v>
                </c:pt>
                <c:pt idx="8">
                  <c:v>7077.7146499999999</c:v>
                </c:pt>
                <c:pt idx="9">
                  <c:v>7843.2190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88080.967350000006</c:v>
                </c:pt>
                <c:pt idx="1">
                  <c:v>57899.658199999998</c:v>
                </c:pt>
                <c:pt idx="2">
                  <c:v>41950.074999999997</c:v>
                </c:pt>
                <c:pt idx="3">
                  <c:v>43840.1895</c:v>
                </c:pt>
                <c:pt idx="4">
                  <c:v>37399.526850000002</c:v>
                </c:pt>
                <c:pt idx="5">
                  <c:v>35157.298000000003</c:v>
                </c:pt>
                <c:pt idx="6">
                  <c:v>36089.760000000002</c:v>
                </c:pt>
                <c:pt idx="7">
                  <c:v>35637.714</c:v>
                </c:pt>
                <c:pt idx="8">
                  <c:v>37895.561000000002</c:v>
                </c:pt>
                <c:pt idx="9">
                  <c:v>39213.92190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22.6188649999999</c:v>
                </c:pt>
                <c:pt idx="1">
                  <c:v>1937.50308</c:v>
                </c:pt>
                <c:pt idx="2">
                  <c:v>1867.08107</c:v>
                </c:pt>
                <c:pt idx="3">
                  <c:v>1956.7363499999999</c:v>
                </c:pt>
                <c:pt idx="4">
                  <c:v>2593.4188349999999</c:v>
                </c:pt>
                <c:pt idx="5">
                  <c:v>3254.8957999999998</c:v>
                </c:pt>
                <c:pt idx="6">
                  <c:v>3675.5234999999998</c:v>
                </c:pt>
                <c:pt idx="7">
                  <c:v>3724.0510049999998</c:v>
                </c:pt>
                <c:pt idx="8">
                  <c:v>4832.8360350000003</c:v>
                </c:pt>
                <c:pt idx="9">
                  <c:v>5008.4882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993.77025</c:v>
                </c:pt>
                <c:pt idx="1">
                  <c:v>10920.0942</c:v>
                </c:pt>
                <c:pt idx="2">
                  <c:v>12446.630499999999</c:v>
                </c:pt>
                <c:pt idx="3">
                  <c:v>15144.754499999999</c:v>
                </c:pt>
                <c:pt idx="4">
                  <c:v>15474.013800000001</c:v>
                </c:pt>
                <c:pt idx="5">
                  <c:v>14152.348</c:v>
                </c:pt>
                <c:pt idx="6">
                  <c:v>14731.514999999999</c:v>
                </c:pt>
                <c:pt idx="7">
                  <c:v>13889.021849999999</c:v>
                </c:pt>
                <c:pt idx="8">
                  <c:v>14674.38125</c:v>
                </c:pt>
                <c:pt idx="9">
                  <c:v>16247.211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-339.3</c:v>
                </c:pt>
                <c:pt idx="1">
                  <c:v>-593.39</c:v>
                </c:pt>
                <c:pt idx="2">
                  <c:v>-2052.7199999999998</c:v>
                </c:pt>
                <c:pt idx="3">
                  <c:v>1187.51</c:v>
                </c:pt>
                <c:pt idx="4">
                  <c:v>4899.5</c:v>
                </c:pt>
                <c:pt idx="5">
                  <c:v>6281.84</c:v>
                </c:pt>
                <c:pt idx="6">
                  <c:v>12910.17</c:v>
                </c:pt>
                <c:pt idx="7">
                  <c:v>10869.48</c:v>
                </c:pt>
                <c:pt idx="8">
                  <c:v>8226.4</c:v>
                </c:pt>
                <c:pt idx="9">
                  <c:v>7767.24</c:v>
                </c:pt>
                <c:pt idx="10">
                  <c:v>667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715.62</c:v>
                </c:pt>
                <c:pt idx="1">
                  <c:v>1835.79</c:v>
                </c:pt>
                <c:pt idx="2">
                  <c:v>724.29</c:v>
                </c:pt>
                <c:pt idx="3">
                  <c:v>1387.24</c:v>
                </c:pt>
                <c:pt idx="4">
                  <c:v>4247.29</c:v>
                </c:pt>
                <c:pt idx="5">
                  <c:v>6846.93</c:v>
                </c:pt>
                <c:pt idx="6">
                  <c:v>8742.41</c:v>
                </c:pt>
                <c:pt idx="7">
                  <c:v>9416.2099999999991</c:v>
                </c:pt>
                <c:pt idx="8">
                  <c:v>9160.25</c:v>
                </c:pt>
                <c:pt idx="9">
                  <c:v>9454.3700000000008</c:v>
                </c:pt>
                <c:pt idx="10">
                  <c:v>99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85.96</c:v>
                </c:pt>
                <c:pt idx="2">
                  <c:v>-1445.55</c:v>
                </c:pt>
                <c:pt idx="3">
                  <c:v>-325.99</c:v>
                </c:pt>
                <c:pt idx="4">
                  <c:v>1236.8499999999999</c:v>
                </c:pt>
                <c:pt idx="5">
                  <c:v>1527.71</c:v>
                </c:pt>
                <c:pt idx="6">
                  <c:v>2664.32</c:v>
                </c:pt>
                <c:pt idx="7">
                  <c:v>3629.2</c:v>
                </c:pt>
                <c:pt idx="8">
                  <c:v>2464.33</c:v>
                </c:pt>
                <c:pt idx="9">
                  <c:v>787.72</c:v>
                </c:pt>
                <c:pt idx="10">
                  <c:v>356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74.65</c:v>
                </c:pt>
                <c:pt idx="1">
                  <c:v>-393.22</c:v>
                </c:pt>
                <c:pt idx="2">
                  <c:v>1143.52</c:v>
                </c:pt>
                <c:pt idx="3">
                  <c:v>6367.33</c:v>
                </c:pt>
                <c:pt idx="4">
                  <c:v>1591.3</c:v>
                </c:pt>
                <c:pt idx="5">
                  <c:v>6167.6</c:v>
                </c:pt>
                <c:pt idx="6">
                  <c:v>3094.41</c:v>
                </c:pt>
                <c:pt idx="7">
                  <c:v>3437.6</c:v>
                </c:pt>
                <c:pt idx="8">
                  <c:v>3701.27</c:v>
                </c:pt>
                <c:pt idx="9">
                  <c:v>5769.58</c:v>
                </c:pt>
                <c:pt idx="10">
                  <c:v>5910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9332.5400000000009</c:v>
                </c:pt>
                <c:pt idx="1">
                  <c:v>7815.39</c:v>
                </c:pt>
                <c:pt idx="2">
                  <c:v>7300.69</c:v>
                </c:pt>
                <c:pt idx="3">
                  <c:v>4877.03</c:v>
                </c:pt>
                <c:pt idx="4">
                  <c:v>10939.7</c:v>
                </c:pt>
                <c:pt idx="5">
                  <c:v>18756.419999999998</c:v>
                </c:pt>
                <c:pt idx="6">
                  <c:v>20138.07</c:v>
                </c:pt>
                <c:pt idx="7">
                  <c:v>13768.09</c:v>
                </c:pt>
                <c:pt idx="8">
                  <c:v>11691.36</c:v>
                </c:pt>
                <c:pt idx="9">
                  <c:v>16969.93</c:v>
                </c:pt>
                <c:pt idx="10">
                  <c:v>590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531.34</c:v>
                </c:pt>
                <c:pt idx="1">
                  <c:v>-7.42</c:v>
                </c:pt>
                <c:pt idx="2">
                  <c:v>98.18</c:v>
                </c:pt>
                <c:pt idx="3">
                  <c:v>-369.84</c:v>
                </c:pt>
                <c:pt idx="4">
                  <c:v>294.01</c:v>
                </c:pt>
                <c:pt idx="5">
                  <c:v>-361.97</c:v>
                </c:pt>
                <c:pt idx="6">
                  <c:v>324.77999999999997</c:v>
                </c:pt>
                <c:pt idx="7">
                  <c:v>-179.52</c:v>
                </c:pt>
                <c:pt idx="8">
                  <c:v>-332.35</c:v>
                </c:pt>
                <c:pt idx="9">
                  <c:v>-716.65</c:v>
                </c:pt>
                <c:pt idx="10">
                  <c:v>26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39356.42</c:v>
                </c:pt>
                <c:pt idx="4">
                  <c:v>-37511.39</c:v>
                </c:pt>
                <c:pt idx="5">
                  <c:v>#N/A</c:v>
                </c:pt>
                <c:pt idx="6">
                  <c:v>-29229.78</c:v>
                </c:pt>
                <c:pt idx="7">
                  <c:v>-20909.39</c:v>
                </c:pt>
                <c:pt idx="8">
                  <c:v>-23984.86</c:v>
                </c:pt>
                <c:pt idx="9">
                  <c:v>-26917.1</c:v>
                </c:pt>
                <c:pt idx="10">
                  <c:v>-2590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6769.894606499998</c:v>
                </c:pt>
                <c:pt idx="1">
                  <c:v>16634.432998799999</c:v>
                </c:pt>
                <c:pt idx="2">
                  <c:v>21540.214384700001</c:v>
                </c:pt>
                <c:pt idx="3">
                  <c:v>33651.185705399999</c:v>
                </c:pt>
                <c:pt idx="4">
                  <c:v>46741.5694487</c:v>
                </c:pt>
                <c:pt idx="5">
                  <c:v>30891.040999299999</c:v>
                </c:pt>
                <c:pt idx="6">
                  <c:v>26449.612055400001</c:v>
                </c:pt>
                <c:pt idx="7">
                  <c:v>44886.2917868</c:v>
                </c:pt>
                <c:pt idx="8">
                  <c:v>32248.7231508</c:v>
                </c:pt>
                <c:pt idx="9">
                  <c:v>44451.344361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93.07015</c:v>
                </c:pt>
                <c:pt idx="1">
                  <c:v>1484.1726000000001</c:v>
                </c:pt>
                <c:pt idx="2">
                  <c:v>2641.5572999999999</c:v>
                </c:pt>
                <c:pt idx="3">
                  <c:v>4460.4629999999997</c:v>
                </c:pt>
                <c:pt idx="4">
                  <c:v>3876.8897999999999</c:v>
                </c:pt>
                <c:pt idx="5">
                  <c:v>4346.4319999999998</c:v>
                </c:pt>
                <c:pt idx="6">
                  <c:v>4661.8275000000003</c:v>
                </c:pt>
                <c:pt idx="7">
                  <c:v>4859.0739000000003</c:v>
                </c:pt>
                <c:pt idx="8">
                  <c:v>5677.7512500000003</c:v>
                </c:pt>
                <c:pt idx="9">
                  <c:v>5574.04333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3465.97595</c:v>
                </c:pt>
                <c:pt idx="1">
                  <c:v>-62.321399999999997</c:v>
                </c:pt>
                <c:pt idx="2">
                  <c:v>3179.5562</c:v>
                </c:pt>
                <c:pt idx="3">
                  <c:v>6167.0474999999997</c:v>
                </c:pt>
                <c:pt idx="4">
                  <c:v>5998.6363499999998</c:v>
                </c:pt>
                <c:pt idx="5">
                  <c:v>3458.154</c:v>
                </c:pt>
                <c:pt idx="6">
                  <c:v>4088.585</c:v>
                </c:pt>
                <c:pt idx="7">
                  <c:v>-8805.8042999999998</c:v>
                </c:pt>
                <c:pt idx="8">
                  <c:v>66.926150000000007</c:v>
                </c:pt>
                <c:pt idx="9">
                  <c:v>-1008.5225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362.500055</c:v>
                </c:pt>
                <c:pt idx="1">
                  <c:v>1152.4842599999999</c:v>
                </c:pt>
                <c:pt idx="2">
                  <c:v>1462.9764299999999</c:v>
                </c:pt>
                <c:pt idx="3">
                  <c:v>1997.74485</c:v>
                </c:pt>
                <c:pt idx="4">
                  <c:v>2067.3550799999998</c:v>
                </c:pt>
                <c:pt idx="5">
                  <c:v>2756.0657999999999</c:v>
                </c:pt>
                <c:pt idx="6">
                  <c:v>3190.4272500000002</c:v>
                </c:pt>
                <c:pt idx="7">
                  <c:v>4231.4716799999997</c:v>
                </c:pt>
                <c:pt idx="8">
                  <c:v>6895.3683199999996</c:v>
                </c:pt>
                <c:pt idx="9">
                  <c:v>6804.91903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251.9130500000001</c:v>
                </c:pt>
                <c:pt idx="1">
                  <c:v>2992.1966000000002</c:v>
                </c:pt>
                <c:pt idx="2">
                  <c:v>2480.6765999999998</c:v>
                </c:pt>
                <c:pt idx="3">
                  <c:v>2094.5880000000002</c:v>
                </c:pt>
                <c:pt idx="4">
                  <c:v>7020.5730000000003</c:v>
                </c:pt>
                <c:pt idx="5">
                  <c:v>6276.8440000000001</c:v>
                </c:pt>
                <c:pt idx="6">
                  <c:v>1719.7275</c:v>
                </c:pt>
                <c:pt idx="7">
                  <c:v>5864.90445</c:v>
                </c:pt>
                <c:pt idx="8">
                  <c:v>4814.2942000000003</c:v>
                </c:pt>
                <c:pt idx="9">
                  <c:v>5307.78467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1436E-2</c:v>
                </c:pt>
                <c:pt idx="1">
                  <c:v>-2.7046000000000001E-2</c:v>
                </c:pt>
                <c:pt idx="2">
                  <c:v>3.7484999999999997E-2</c:v>
                </c:pt>
                <c:pt idx="3">
                  <c:v>5.1983000000000001E-2</c:v>
                </c:pt>
                <c:pt idx="4">
                  <c:v>6.7304000000000003E-2</c:v>
                </c:pt>
                <c:pt idx="5">
                  <c:v>8.5908999999999999E-2</c:v>
                </c:pt>
                <c:pt idx="6">
                  <c:v>7.6975000000000002E-2</c:v>
                </c:pt>
                <c:pt idx="7">
                  <c:v>5.1028999999999998E-2</c:v>
                </c:pt>
                <c:pt idx="8">
                  <c:v>6.2197000000000002E-2</c:v>
                </c:pt>
                <c:pt idx="9">
                  <c:v>7.924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9214999999999997E-2</c:v>
                </c:pt>
                <c:pt idx="1">
                  <c:v>5.6607999999999999E-2</c:v>
                </c:pt>
                <c:pt idx="2">
                  <c:v>5.339E-2</c:v>
                </c:pt>
                <c:pt idx="3">
                  <c:v>6.6113000000000005E-2</c:v>
                </c:pt>
                <c:pt idx="4">
                  <c:v>9.3437999999999993E-2</c:v>
                </c:pt>
                <c:pt idx="5">
                  <c:v>0.101188</c:v>
                </c:pt>
                <c:pt idx="6">
                  <c:v>8.6506E-2</c:v>
                </c:pt>
                <c:pt idx="7">
                  <c:v>7.5994000000000006E-2</c:v>
                </c:pt>
                <c:pt idx="8">
                  <c:v>9.0253E-2</c:v>
                </c:pt>
                <c:pt idx="9">
                  <c:v>8.06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-1.7433000000000001E-2</c:v>
                </c:pt>
                <c:pt idx="2">
                  <c:v>4.1312000000000001E-2</c:v>
                </c:pt>
                <c:pt idx="3">
                  <c:v>4.6377000000000002E-2</c:v>
                </c:pt>
                <c:pt idx="4">
                  <c:v>7.1041999999999994E-2</c:v>
                </c:pt>
                <c:pt idx="5">
                  <c:v>7.5228000000000003E-2</c:v>
                </c:pt>
                <c:pt idx="6">
                  <c:v>8.4301000000000001E-2</c:v>
                </c:pt>
                <c:pt idx="7">
                  <c:v>4.8240999999999999E-2</c:v>
                </c:pt>
                <c:pt idx="8">
                  <c:v>6.6576999999999997E-2</c:v>
                </c:pt>
                <c:pt idx="9">
                  <c:v>6.85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6449000000000003E-2</c:v>
                </c:pt>
                <c:pt idx="1">
                  <c:v>8.4706000000000004E-2</c:v>
                </c:pt>
                <c:pt idx="2">
                  <c:v>8.9133000000000004E-2</c:v>
                </c:pt>
                <c:pt idx="3">
                  <c:v>7.7024999999999996E-2</c:v>
                </c:pt>
                <c:pt idx="4">
                  <c:v>6.5673999999999996E-2</c:v>
                </c:pt>
                <c:pt idx="5">
                  <c:v>9.7362000000000004E-2</c:v>
                </c:pt>
                <c:pt idx="6">
                  <c:v>0.122543</c:v>
                </c:pt>
                <c:pt idx="7">
                  <c:v>0.105189</c:v>
                </c:pt>
                <c:pt idx="8">
                  <c:v>9.8070000000000004E-2</c:v>
                </c:pt>
                <c:pt idx="9">
                  <c:v>0.11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4309000000000001E-2</c:v>
                </c:pt>
                <c:pt idx="2">
                  <c:v>1.4128999999999999E-2</c:v>
                </c:pt>
                <c:pt idx="3">
                  <c:v>4.1232999999999999E-2</c:v>
                </c:pt>
                <c:pt idx="4">
                  <c:v>5.6877999999999998E-2</c:v>
                </c:pt>
                <c:pt idx="5">
                  <c:v>7.4873999999999996E-2</c:v>
                </c:pt>
                <c:pt idx="6">
                  <c:v>7.2513999999999995E-2</c:v>
                </c:pt>
                <c:pt idx="7">
                  <c:v>0.124512</c:v>
                </c:pt>
                <c:pt idx="8">
                  <c:v>0.11684799999999999</c:v>
                </c:pt>
                <c:pt idx="9">
                  <c:v>0.12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9295000000000002E-2</c:v>
                </c:pt>
                <c:pt idx="1">
                  <c:v>0.15578600000000001</c:v>
                </c:pt>
                <c:pt idx="2">
                  <c:v>0.142491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212999999999998E-2</c:v>
                </c:pt>
                <c:pt idx="3">
                  <c:v>3.0384000000000001E-2</c:v>
                </c:pt>
                <c:pt idx="4">
                  <c:v>4.0719999999999999E-2</c:v>
                </c:pt>
                <c:pt idx="5">
                  <c:v>3.5799999999999998E-2</c:v>
                </c:pt>
                <c:pt idx="6">
                  <c:v>4.4627E-2</c:v>
                </c:pt>
                <c:pt idx="7">
                  <c:v>4.1047E-2</c:v>
                </c:pt>
                <c:pt idx="8">
                  <c:v>4.5026999999999998E-2</c:v>
                </c:pt>
                <c:pt idx="9">
                  <c:v>6.83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2097999999999999E-2</c:v>
                </c:pt>
                <c:pt idx="1">
                  <c:v>7.2642999999999999E-2</c:v>
                </c:pt>
                <c:pt idx="2">
                  <c:v>0.106794</c:v>
                </c:pt>
                <c:pt idx="3">
                  <c:v>0.12570200000000001</c:v>
                </c:pt>
                <c:pt idx="4">
                  <c:v>8.0551999999999999E-2</c:v>
                </c:pt>
                <c:pt idx="5">
                  <c:v>9.3302999999999997E-2</c:v>
                </c:pt>
                <c:pt idx="6">
                  <c:v>9.9253999999999995E-2</c:v>
                </c:pt>
                <c:pt idx="7">
                  <c:v>0.140517</c:v>
                </c:pt>
                <c:pt idx="8">
                  <c:v>0.104368</c:v>
                </c:pt>
                <c:pt idx="9">
                  <c:v>0.10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stat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7164999999999999E-2</c:v>
                </c:pt>
                <c:pt idx="1">
                  <c:v>4.2168999999999998E-2</c:v>
                </c:pt>
                <c:pt idx="2">
                  <c:v>0.110911</c:v>
                </c:pt>
                <c:pt idx="3">
                  <c:v>0.14524500000000001</c:v>
                </c:pt>
                <c:pt idx="4">
                  <c:v>0.13198399999999999</c:v>
                </c:pt>
                <c:pt idx="5">
                  <c:v>0.101253</c:v>
                </c:pt>
                <c:pt idx="6">
                  <c:v>8.2194000000000003E-2</c:v>
                </c:pt>
                <c:pt idx="7">
                  <c:v>0.12903700000000001</c:v>
                </c:pt>
                <c:pt idx="8">
                  <c:v>7.5874999999999998E-2</c:v>
                </c:pt>
                <c:pt idx="9">
                  <c:v>0.146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I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9.8660999999999999E-2</c:v>
                </c:pt>
                <c:pt idx="1">
                  <c:v>6.6693000000000002E-2</c:v>
                </c:pt>
                <c:pt idx="2">
                  <c:v>0.165936</c:v>
                </c:pt>
                <c:pt idx="3">
                  <c:v>0.16741700000000001</c:v>
                </c:pt>
                <c:pt idx="4">
                  <c:v>0.18920500000000001</c:v>
                </c:pt>
                <c:pt idx="5">
                  <c:v>9.8712999999999995E-2</c:v>
                </c:pt>
                <c:pt idx="6">
                  <c:v>4.901E-3</c:v>
                </c:pt>
                <c:pt idx="7">
                  <c:v>5.8687000000000003E-2</c:v>
                </c:pt>
                <c:pt idx="8">
                  <c:v>4.2706000000000001E-2</c:v>
                </c:pt>
                <c:pt idx="9">
                  <c:v>0.141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ogressiv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11356</c:v>
                </c:pt>
                <c:pt idx="1">
                  <c:v>0.102771</c:v>
                </c:pt>
                <c:pt idx="2">
                  <c:v>8.455E-2</c:v>
                </c:pt>
                <c:pt idx="3">
                  <c:v>0.101479</c:v>
                </c:pt>
                <c:pt idx="4">
                  <c:v>0.104715</c:v>
                </c:pt>
                <c:pt idx="5">
                  <c:v>9.8334000000000005E-2</c:v>
                </c:pt>
                <c:pt idx="6">
                  <c:v>6.8751999999999994E-2</c:v>
                </c:pt>
                <c:pt idx="7">
                  <c:v>8.5508000000000001E-2</c:v>
                </c:pt>
                <c:pt idx="8">
                  <c:v>0.104213</c:v>
                </c:pt>
                <c:pt idx="9">
                  <c:v>0.13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Zuri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4473999999999994E-2</c:v>
                </c:pt>
                <c:pt idx="1">
                  <c:v>0.107254</c:v>
                </c:pt>
                <c:pt idx="2">
                  <c:v>8.6987999999999996E-2</c:v>
                </c:pt>
                <c:pt idx="3">
                  <c:v>9.4702999999999996E-2</c:v>
                </c:pt>
                <c:pt idx="4">
                  <c:v>9.4053999999999999E-2</c:v>
                </c:pt>
                <c:pt idx="5">
                  <c:v>6.2237000000000001E-2</c:v>
                </c:pt>
                <c:pt idx="6">
                  <c:v>8.523E-2</c:v>
                </c:pt>
                <c:pt idx="7">
                  <c:v>8.7765999999999997E-2</c:v>
                </c:pt>
                <c:pt idx="8">
                  <c:v>0.117275</c:v>
                </c:pt>
                <c:pt idx="9">
                  <c:v>9.42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